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X25" i="4" s="1"/>
  <c r="E23" i="4"/>
  <c r="X23" i="4" s="1"/>
  <c r="E21" i="4"/>
  <c r="E20" i="4"/>
  <c r="X20" i="4" s="1"/>
  <c r="E18" i="4"/>
  <c r="E16" i="4"/>
  <c r="E14" i="4"/>
  <c r="E11" i="4"/>
  <c r="E10" i="4"/>
  <c r="X10" i="4" s="1"/>
  <c r="E8" i="4"/>
  <c r="X8" i="4" s="1"/>
  <c r="D26" i="4"/>
  <c r="W26" i="4" s="1"/>
  <c r="L25" i="4"/>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D13" i="4"/>
  <c r="W13" i="4" s="1"/>
  <c r="L11" i="4"/>
  <c r="G26" i="4"/>
  <c r="G23" i="4"/>
  <c r="G21" i="4"/>
  <c r="G19" i="4"/>
  <c r="G17" i="4"/>
  <c r="G15" i="4"/>
  <c r="G13" i="4"/>
  <c r="G11" i="4"/>
  <c r="G10" i="4"/>
  <c r="G8" i="4"/>
  <c r="E26" i="4"/>
  <c r="X26" i="4" s="1"/>
  <c r="E24" i="4"/>
  <c r="X24" i="4" s="1"/>
  <c r="E22" i="4"/>
  <c r="E19" i="4"/>
  <c r="X19" i="4" s="1"/>
  <c r="E17" i="4"/>
  <c r="E15" i="4"/>
  <c r="E13" i="4"/>
  <c r="E12" i="4"/>
  <c r="E9" i="4"/>
  <c r="X9" i="4" s="1"/>
  <c r="L26" i="4"/>
  <c r="D25" i="4"/>
  <c r="W25" i="4" s="1"/>
  <c r="L22" i="4"/>
  <c r="AK22" i="4" s="1"/>
  <c r="L21" i="4"/>
  <c r="L20" i="4"/>
  <c r="AK20" i="4" s="1"/>
  <c r="D19" i="4"/>
  <c r="D18" i="4"/>
  <c r="W18" i="4" s="1"/>
  <c r="D17" i="4"/>
  <c r="W17" i="4" s="1"/>
  <c r="D12" i="4"/>
  <c r="W12" i="4" s="1"/>
  <c r="L10" i="4"/>
  <c r="AK10" i="4" s="1"/>
  <c r="D24" i="4"/>
  <c r="W24" i="4" s="1"/>
  <c r="D23" i="4"/>
  <c r="W23" i="4" s="1"/>
  <c r="D16" i="4"/>
  <c r="W16" i="4" s="1"/>
  <c r="D15" i="4"/>
  <c r="W15" i="4" s="1"/>
  <c r="D14" i="4"/>
  <c r="W14" i="4" s="1"/>
  <c r="D11" i="4"/>
  <c r="W11" i="4" s="1"/>
  <c r="L9" i="4"/>
  <c r="AK9" i="4" s="1"/>
  <c r="L8" i="4"/>
  <c r="J26" i="4"/>
  <c r="J25" i="4"/>
  <c r="J24" i="4"/>
  <c r="J23" i="4"/>
  <c r="J22" i="4"/>
  <c r="J21" i="4"/>
  <c r="J20" i="4"/>
  <c r="J19" i="4"/>
  <c r="J18" i="4"/>
  <c r="J17" i="4"/>
  <c r="J16" i="4"/>
  <c r="J15" i="4"/>
  <c r="J14" i="4"/>
  <c r="J9" i="4"/>
  <c r="K26" i="4"/>
  <c r="K24" i="4"/>
  <c r="AD24" i="4" s="1"/>
  <c r="K22" i="4"/>
  <c r="AD22" i="4" s="1"/>
  <c r="K20" i="4"/>
  <c r="AD20" i="4" s="1"/>
  <c r="K18" i="4"/>
  <c r="AD18" i="4" s="1"/>
  <c r="K16" i="4"/>
  <c r="AD16" i="4" s="1"/>
  <c r="K14" i="4"/>
  <c r="AD14" i="4" s="1"/>
  <c r="J13" i="4"/>
  <c r="J10" i="4"/>
  <c r="K8" i="4"/>
  <c r="K25" i="4"/>
  <c r="K23" i="4"/>
  <c r="AD23" i="4" s="1"/>
  <c r="K21" i="4"/>
  <c r="K19" i="4"/>
  <c r="AD19" i="4" s="1"/>
  <c r="K17" i="4"/>
  <c r="AD17" i="4" s="1"/>
  <c r="K15" i="4"/>
  <c r="AD15" i="4" s="1"/>
  <c r="K13" i="4"/>
  <c r="AD13" i="4" s="1"/>
  <c r="K12" i="4"/>
  <c r="AD12" i="4" s="1"/>
  <c r="K11" i="4"/>
  <c r="K10" i="4"/>
  <c r="AD10" i="4" s="1"/>
  <c r="K9" i="4"/>
  <c r="AD9" i="4" s="1"/>
  <c r="J11" i="4"/>
  <c r="J12" i="4"/>
  <c r="J8" i="4"/>
  <c r="R22" i="4"/>
  <c r="R18" i="4"/>
  <c r="R14" i="4"/>
  <c r="R10" i="4"/>
  <c r="H20" i="4"/>
  <c r="Q12" i="4"/>
  <c r="H24" i="4"/>
  <c r="H16" i="4"/>
  <c r="H8" i="4"/>
  <c r="O25" i="4"/>
  <c r="O21" i="4"/>
  <c r="O17" i="4"/>
  <c r="O13" i="4"/>
  <c r="O9" i="4"/>
  <c r="C7" i="3"/>
  <c r="X12" i="4" l="1"/>
  <c r="AD8" i="4"/>
  <c r="AK8" i="4"/>
  <c r="X22" i="4"/>
  <c r="AD26" i="4"/>
  <c r="AK26" i="4"/>
  <c r="X11" i="4"/>
  <c r="W19" i="4"/>
  <c r="X15" i="4"/>
  <c r="AK11" i="4"/>
  <c r="X16" i="4"/>
  <c r="AD21" i="4"/>
  <c r="AK21" i="4"/>
  <c r="X17" i="4"/>
  <c r="X18" i="4"/>
  <c r="AD11" i="4"/>
  <c r="AD25" i="4"/>
  <c r="W22" i="4"/>
  <c r="AK25"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64</v>
      </c>
      <c r="C1" s="144">
        <v>45474</v>
      </c>
      <c r="E1" s="159" t="s">
        <v>2</v>
      </c>
      <c r="F1" s="159" t="s">
        <v>2</v>
      </c>
    </row>
    <row r="2" spans="1:6" x14ac:dyDescent="0.75">
      <c r="B2" t="str">
        <f>LOOKUP(B1,E2:F51,F2:F51)</f>
        <v>MS</v>
      </c>
      <c r="E2" s="158" t="s">
        <v>3</v>
      </c>
      <c r="F2" s="158" t="s">
        <v>4</v>
      </c>
    </row>
    <row r="3" spans="1:6" x14ac:dyDescent="0.75">
      <c r="B3" s="44" t="str">
        <f>INDEX(crosswalks!$V$4:$V$54,MATCH(About!B1,crosswalks!$T$4:$T$54,0))</f>
        <v>South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25.954446510172332</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5564</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247.60490855303399</v>
      </c>
      <c r="V10" s="141">
        <f>SUMIFS(BIFUBC!$C$3:$C$177,BIFUBC!$A$3:$A$177,V$5,BIFUBC!$B$3:$B$177,$B10)/1000000000</f>
        <v>5564</v>
      </c>
      <c r="W10" s="141">
        <f>SUMIFS(BIFUBC!$C$3:$C$177,BIFUBC!$A$3:$A$177,W$5,BIFUBC!$B$3:$B$177,$B10)/1000000000</f>
        <v>0</v>
      </c>
      <c r="X10" s="141">
        <f>SUMIFS(BIFUBC!$C$3:$C$177,BIFUBC!$A$3:$A$177,X$5,BIFUBC!$B$3:$B$177,$B10)/1000000000</f>
        <v>753.76985577327605</v>
      </c>
      <c r="Y10" s="141">
        <f>SUMIFS(BIFUBC!$C$3:$C$177,BIFUBC!$A$3:$A$177,Y$5,BIFUBC!$B$3:$B$177,$B10)/1000000000</f>
        <v>543415.67617218103</v>
      </c>
      <c r="Z10" s="141">
        <f>SUMIFS(BIFUBC!$C$3:$C$177,BIFUBC!$A$3:$A$177,Z$5,BIFUBC!$B$3:$B$177,$B10)/1000000000</f>
        <v>127</v>
      </c>
      <c r="AA10" s="141">
        <f>SUMIFS(BIFUBC!$C$3:$C$177,BIFUBC!$A$3:$A$177,AA$5,BIFUBC!$B$3:$B$177,$B10)/1000000000</f>
        <v>0</v>
      </c>
      <c r="AB10" s="141">
        <f>SUMIFS(BIFUBC!$C$3:$C$177,BIFUBC!$A$3:$A$177,AB$5,BIFUBC!$B$3:$B$177,$B10)/1000000000</f>
        <v>30806.350677929699</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11473</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75">
      <c r="B13" s="56" t="s">
        <v>223</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75">
      <c r="B14" s="56" t="s">
        <v>224</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75">
      <c r="B19" s="56" t="s">
        <v>229</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75">
      <c r="B25" s="56" t="s">
        <v>234</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154970744737.147</v>
      </c>
      <c r="D4">
        <f>SUMIFS(bifubc_all!C$1:C$12513,bifubc_all!$AG$1:$AG$12513,About!$B$2,bifubc_all!$A$1:$A$12513,BIFUBC!$B4,bifubc_all!$AH$1:$AH$12513,BIFUBC!$A4)</f>
        <v>156130940386.09601</v>
      </c>
      <c r="E4">
        <f>SUMIFS(bifubc_all!D$1:D$12513,bifubc_all!$AG$1:$AG$12513,About!$B$2,bifubc_all!$A$1:$A$12513,BIFUBC!$B4,bifubc_all!$AH$1:$AH$12513,BIFUBC!$A4)</f>
        <v>157291136035.04501</v>
      </c>
      <c r="F4">
        <f>SUMIFS(bifubc_all!E$1:E$12513,bifubc_all!$AG$1:$AG$12513,About!$B$2,bifubc_all!$A$1:$A$12513,BIFUBC!$B4,bifubc_all!$AH$1:$AH$12513,BIFUBC!$A4)</f>
        <v>159084997358.51501</v>
      </c>
      <c r="G4">
        <f>SUMIFS(bifubc_all!F$1:F$12513,bifubc_all!$AG$1:$AG$12513,About!$B$2,bifubc_all!$A$1:$A$12513,BIFUBC!$B4,bifubc_all!$AH$1:$AH$12513,BIFUBC!$A4)</f>
        <v>160446134095.228</v>
      </c>
      <c r="H4">
        <f>SUMIFS(bifubc_all!G$1:G$12513,bifubc_all!$AG$1:$AG$12513,About!$B$2,bifubc_all!$A$1:$A$12513,BIFUBC!$B4,bifubc_all!$AH$1:$AH$12513,BIFUBC!$A4)</f>
        <v>161808660129.74301</v>
      </c>
      <c r="I4">
        <f>SUMIFS(bifubc_all!H$1:H$12513,bifubc_all!$AG$1:$AG$12513,About!$B$2,bifubc_all!$A$1:$A$12513,BIFUBC!$B4,bifubc_all!$AH$1:$AH$12513,BIFUBC!$A4)</f>
        <v>162768776055.56699</v>
      </c>
      <c r="J4">
        <f>SUMIFS(bifubc_all!I$1:I$12513,bifubc_all!$AG$1:$AG$12513,About!$B$2,bifubc_all!$A$1:$A$12513,BIFUBC!$B4,bifubc_all!$AH$1:$AH$12513,BIFUBC!$A4)</f>
        <v>163473018058.48999</v>
      </c>
      <c r="K4">
        <f>SUMIFS(bifubc_all!J$1:J$12513,bifubc_all!$AG$1:$AG$12513,About!$B$2,bifubc_all!$A$1:$A$12513,BIFUBC!$B4,bifubc_all!$AH$1:$AH$12513,BIFUBC!$A4)</f>
        <v>164377409249.42801</v>
      </c>
      <c r="L4">
        <f>SUMIFS(bifubc_all!K$1:K$12513,bifubc_all!$AG$1:$AG$12513,About!$B$2,bifubc_all!$A$1:$A$12513,BIFUBC!$B4,bifubc_all!$AH$1:$AH$12513,BIFUBC!$A4)</f>
        <v>165150046383.20099</v>
      </c>
      <c r="M4">
        <f>SUMIFS(bifubc_all!L$1:L$12513,bifubc_all!$AG$1:$AG$12513,About!$B$2,bifubc_all!$A$1:$A$12513,BIFUBC!$B4,bifubc_all!$AH$1:$AH$12513,BIFUBC!$A4)</f>
        <v>165809122314.54199</v>
      </c>
      <c r="N4">
        <f>SUMIFS(bifubc_all!M$1:M$12513,bifubc_all!$AG$1:$AG$12513,About!$B$2,bifubc_all!$A$1:$A$12513,BIFUBC!$B4,bifubc_all!$AH$1:$AH$12513,BIFUBC!$A4)</f>
        <v>166270480329.02301</v>
      </c>
      <c r="O4">
        <f>SUMIFS(bifubc_all!N$1:N$12513,bifubc_all!$AG$1:$AG$12513,About!$B$2,bifubc_all!$A$1:$A$12513,BIFUBC!$B4,bifubc_all!$AH$1:$AH$12513,BIFUBC!$A4)</f>
        <v>166558981910.832</v>
      </c>
      <c r="P4">
        <f>SUMIFS(bifubc_all!O$1:O$12513,bifubc_all!$AG$1:$AG$12513,About!$B$2,bifubc_all!$A$1:$A$12513,BIFUBC!$B4,bifubc_all!$AH$1:$AH$12513,BIFUBC!$A4)</f>
        <v>166769314651.745</v>
      </c>
      <c r="Q4">
        <f>SUMIFS(bifubc_all!P$1:P$12513,bifubc_all!$AG$1:$AG$12513,About!$B$2,bifubc_all!$A$1:$A$12513,BIFUBC!$B4,bifubc_all!$AH$1:$AH$12513,BIFUBC!$A4)</f>
        <v>166807041033.59</v>
      </c>
      <c r="R4">
        <f>SUMIFS(bifubc_all!Q$1:Q$12513,bifubc_all!$AG$1:$AG$12513,About!$B$2,bifubc_all!$A$1:$A$12513,BIFUBC!$B4,bifubc_all!$AH$1:$AH$12513,BIFUBC!$A4)</f>
        <v>166833326548.02701</v>
      </c>
      <c r="S4">
        <f>SUMIFS(bifubc_all!R$1:R$12513,bifubc_all!$AG$1:$AG$12513,About!$B$2,bifubc_all!$A$1:$A$12513,BIFUBC!$B4,bifubc_all!$AH$1:$AH$12513,BIFUBC!$A4)</f>
        <v>166850519108.341</v>
      </c>
      <c r="T4">
        <f>SUMIFS(bifubc_all!S$1:S$12513,bifubc_all!$AG$1:$AG$12513,About!$B$2,bifubc_all!$A$1:$A$12513,BIFUBC!$B4,bifubc_all!$AH$1:$AH$12513,BIFUBC!$A4)</f>
        <v>166926402554.35101</v>
      </c>
      <c r="U4">
        <f>SUMIFS(bifubc_all!T$1:T$12513,bifubc_all!$AG$1:$AG$12513,About!$B$2,bifubc_all!$A$1:$A$12513,BIFUBC!$B4,bifubc_all!$AH$1:$AH$12513,BIFUBC!$A4)</f>
        <v>167057781501.10901</v>
      </c>
      <c r="V4">
        <f>SUMIFS(bifubc_all!U$1:U$12513,bifubc_all!$AG$1:$AG$12513,About!$B$2,bifubc_all!$A$1:$A$12513,BIFUBC!$B4,bifubc_all!$AH$1:$AH$12513,BIFUBC!$A4)</f>
        <v>167118903657.95999</v>
      </c>
      <c r="W4">
        <f>SUMIFS(bifubc_all!V$1:V$12513,bifubc_all!$AG$1:$AG$12513,About!$B$2,bifubc_all!$A$1:$A$12513,BIFUBC!$B4,bifubc_all!$AH$1:$AH$12513,BIFUBC!$A4)</f>
        <v>167229359779.802</v>
      </c>
      <c r="X4">
        <f>SUMIFS(bifubc_all!W$1:W$12513,bifubc_all!$AG$1:$AG$12513,About!$B$2,bifubc_all!$A$1:$A$12513,BIFUBC!$B4,bifubc_all!$AH$1:$AH$12513,BIFUBC!$A4)</f>
        <v>167480489250.70499</v>
      </c>
      <c r="Y4">
        <f>SUMIFS(bifubc_all!X$1:X$12513,bifubc_all!$AG$1:$AG$12513,About!$B$2,bifubc_all!$A$1:$A$12513,BIFUBC!$B4,bifubc_all!$AH$1:$AH$12513,BIFUBC!$A4)</f>
        <v>167693051814.59201</v>
      </c>
      <c r="Z4">
        <f>SUMIFS(bifubc_all!Y$1:Y$12513,bifubc_all!$AG$1:$AG$12513,About!$B$2,bifubc_all!$A$1:$A$12513,BIFUBC!$B4,bifubc_all!$AH$1:$AH$12513,BIFUBC!$A4)</f>
        <v>167874702502.358</v>
      </c>
      <c r="AA4">
        <f>SUMIFS(bifubc_all!Z$1:Z$12513,bifubc_all!$AG$1:$AG$12513,About!$B$2,bifubc_all!$A$1:$A$12513,BIFUBC!$B4,bifubc_all!$AH$1:$AH$12513,BIFUBC!$A4)</f>
        <v>167945820656.90302</v>
      </c>
      <c r="AB4">
        <f>SUMIFS(bifubc_all!AA$1:AA$12513,bifubc_all!$AG$1:$AG$12513,About!$B$2,bifubc_all!$A$1:$A$12513,BIFUBC!$B4,bifubc_all!$AH$1:$AH$12513,BIFUBC!$A4)</f>
        <v>167988458206.483</v>
      </c>
      <c r="AC4">
        <f>SUMIFS(bifubc_all!AB$1:AB$12513,bifubc_all!$AG$1:$AG$12513,About!$B$2,bifubc_all!$A$1:$A$12513,BIFUBC!$B4,bifubc_all!$AH$1:$AH$12513,BIFUBC!$A4)</f>
        <v>168021252581.12701</v>
      </c>
      <c r="AD4">
        <f>SUMIFS(bifubc_all!AC$1:AC$12513,bifubc_all!$AG$1:$AG$12513,About!$B$2,bifubc_all!$A$1:$A$12513,BIFUBC!$B4,bifubc_all!$AH$1:$AH$12513,BIFUBC!$A4)</f>
        <v>167973606612.96701</v>
      </c>
      <c r="AE4">
        <f>SUMIFS(bifubc_all!AD$1:AD$12513,bifubc_all!$AG$1:$AG$12513,About!$B$2,bifubc_all!$A$1:$A$12513,BIFUBC!$B4,bifubc_all!$AH$1:$AH$12513,BIFUBC!$A4)</f>
        <v>167819727988.28699</v>
      </c>
      <c r="AF4">
        <f>SUMIFS(bifubc_all!AE$1:AE$12513,bifubc_all!$AG$1:$AG$12513,About!$B$2,bifubc_all!$A$1:$A$12513,BIFUBC!$B4,bifubc_all!$AH$1:$AH$12513,BIFUBC!$A4)</f>
        <v>167814045760.272</v>
      </c>
      <c r="AG4">
        <f>SUMIFS(bifubc_all!AF$1:AF$12513,bifubc_all!$AG$1:$AG$12513,About!$B$2,bifubc_all!$A$1:$A$12513,BIFUBC!$B4,bifubc_all!$AH$1:$AH$12513,BIFUBC!$A4)</f>
        <v>168031971013.67899</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12670228695.5154</v>
      </c>
      <c r="D7">
        <f>SUMIFS(bifubc_all!C$1:C$12513,bifubc_all!$AG$1:$AG$12513,About!$B$2,bifubc_all!$A$1:$A$12513,BIFUBC!$B7,bifubc_all!$AH$1:$AH$12513,BIFUBC!$A7)</f>
        <v>12723555821.4648</v>
      </c>
      <c r="E7">
        <f>SUMIFS(bifubc_all!D$1:D$12513,bifubc_all!$AG$1:$AG$12513,About!$B$2,bifubc_all!$A$1:$A$12513,BIFUBC!$B7,bifubc_all!$AH$1:$AH$12513,BIFUBC!$A7)</f>
        <v>12776882947.4142</v>
      </c>
      <c r="F7">
        <f>SUMIFS(bifubc_all!E$1:E$12513,bifubc_all!$AG$1:$AG$12513,About!$B$2,bifubc_all!$A$1:$A$12513,BIFUBC!$B7,bifubc_all!$AH$1:$AH$12513,BIFUBC!$A7)</f>
        <v>12856591750.642599</v>
      </c>
      <c r="G7">
        <f>SUMIFS(bifubc_all!F$1:F$12513,bifubc_all!$AG$1:$AG$12513,About!$B$2,bifubc_all!$A$1:$A$12513,BIFUBC!$B7,bifubc_all!$AH$1:$AH$12513,BIFUBC!$A7)</f>
        <v>12932993612.920401</v>
      </c>
      <c r="H7">
        <f>SUMIFS(bifubc_all!G$1:G$12513,bifubc_all!$AG$1:$AG$12513,About!$B$2,bifubc_all!$A$1:$A$12513,BIFUBC!$B7,bifubc_all!$AH$1:$AH$12513,BIFUBC!$A7)</f>
        <v>13007856952.9909</v>
      </c>
      <c r="I7">
        <f>SUMIFS(bifubc_all!H$1:H$12513,bifubc_all!$AG$1:$AG$12513,About!$B$2,bifubc_all!$A$1:$A$12513,BIFUBC!$B7,bifubc_all!$AH$1:$AH$12513,BIFUBC!$A7)</f>
        <v>13077950937.2045</v>
      </c>
      <c r="J7">
        <f>SUMIFS(bifubc_all!I$1:I$12513,bifubc_all!$AG$1:$AG$12513,About!$B$2,bifubc_all!$A$1:$A$12513,BIFUBC!$B7,bifubc_all!$AH$1:$AH$12513,BIFUBC!$A7)</f>
        <v>13141856400.5966</v>
      </c>
      <c r="K7">
        <f>SUMIFS(bifubc_all!J$1:J$12513,bifubc_all!$AG$1:$AG$12513,About!$B$2,bifubc_all!$A$1:$A$12513,BIFUBC!$B7,bifubc_all!$AH$1:$AH$12513,BIFUBC!$A7)</f>
        <v>13200013715.7558</v>
      </c>
      <c r="L7">
        <f>SUMIFS(bifubc_all!K$1:K$12513,bifubc_all!$AG$1:$AG$12513,About!$B$2,bifubc_all!$A$1:$A$12513,BIFUBC!$B7,bifubc_all!$AH$1:$AH$12513,BIFUBC!$A7)</f>
        <v>13248753356.0532</v>
      </c>
      <c r="M7">
        <f>SUMIFS(bifubc_all!L$1:L$12513,bifubc_all!$AG$1:$AG$12513,About!$B$2,bifubc_all!$A$1:$A$12513,BIFUBC!$B7,bifubc_all!$AH$1:$AH$12513,BIFUBC!$A7)</f>
        <v>13287245384.4956</v>
      </c>
      <c r="N7">
        <f>SUMIFS(bifubc_all!M$1:M$12513,bifubc_all!$AG$1:$AG$12513,About!$B$2,bifubc_all!$A$1:$A$12513,BIFUBC!$B7,bifubc_all!$AH$1:$AH$12513,BIFUBC!$A7)</f>
        <v>13315864773.880899</v>
      </c>
      <c r="O7">
        <f>SUMIFS(bifubc_all!N$1:N$12513,bifubc_all!$AG$1:$AG$12513,About!$B$2,bifubc_all!$A$1:$A$12513,BIFUBC!$B7,bifubc_all!$AH$1:$AH$12513,BIFUBC!$A7)</f>
        <v>13332914278.913799</v>
      </c>
      <c r="P7">
        <f>SUMIFS(bifubc_all!O$1:O$12513,bifubc_all!$AG$1:$AG$12513,About!$B$2,bifubc_all!$A$1:$A$12513,BIFUBC!$B7,bifubc_all!$AH$1:$AH$12513,BIFUBC!$A7)</f>
        <v>13337960770.321199</v>
      </c>
      <c r="Q7">
        <f>SUMIFS(bifubc_all!P$1:P$12513,bifubc_all!$AG$1:$AG$12513,About!$B$2,bifubc_all!$A$1:$A$12513,BIFUBC!$B7,bifubc_all!$AH$1:$AH$12513,BIFUBC!$A7)</f>
        <v>13330735090.697399</v>
      </c>
      <c r="R7">
        <f>SUMIFS(bifubc_all!Q$1:Q$12513,bifubc_all!$AG$1:$AG$12513,About!$B$2,bifubc_all!$A$1:$A$12513,BIFUBC!$B7,bifubc_all!$AH$1:$AH$12513,BIFUBC!$A7)</f>
        <v>13317978352.3552</v>
      </c>
      <c r="S7">
        <f>SUMIFS(bifubc_all!R$1:R$12513,bifubc_all!$AG$1:$AG$12513,About!$B$2,bifubc_all!$A$1:$A$12513,BIFUBC!$B7,bifubc_all!$AH$1:$AH$12513,BIFUBC!$A7)</f>
        <v>13306298033.685101</v>
      </c>
      <c r="T7">
        <f>SUMIFS(bifubc_all!S$1:S$12513,bifubc_all!$AG$1:$AG$12513,About!$B$2,bifubc_all!$A$1:$A$12513,BIFUBC!$B7,bifubc_all!$AH$1:$AH$12513,BIFUBC!$A7)</f>
        <v>13294417421.5944</v>
      </c>
      <c r="U7">
        <f>SUMIFS(bifubc_all!T$1:T$12513,bifubc_all!$AG$1:$AG$12513,About!$B$2,bifubc_all!$A$1:$A$12513,BIFUBC!$B7,bifubc_all!$AH$1:$AH$12513,BIFUBC!$A7)</f>
        <v>13282767545.8445</v>
      </c>
      <c r="V7">
        <f>SUMIFS(bifubc_all!U$1:U$12513,bifubc_all!$AG$1:$AG$12513,About!$B$2,bifubc_all!$A$1:$A$12513,BIFUBC!$B7,bifubc_all!$AH$1:$AH$12513,BIFUBC!$A7)</f>
        <v>13271495687.184401</v>
      </c>
      <c r="W7">
        <f>SUMIFS(bifubc_all!V$1:V$12513,bifubc_all!$AG$1:$AG$12513,About!$B$2,bifubc_all!$A$1:$A$12513,BIFUBC!$B7,bifubc_all!$AH$1:$AH$12513,BIFUBC!$A7)</f>
        <v>13260646670.190001</v>
      </c>
      <c r="X7">
        <f>SUMIFS(bifubc_all!W$1:W$12513,bifubc_all!$AG$1:$AG$12513,About!$B$2,bifubc_all!$A$1:$A$12513,BIFUBC!$B7,bifubc_all!$AH$1:$AH$12513,BIFUBC!$A7)</f>
        <v>13250033218.4133</v>
      </c>
      <c r="Y7">
        <f>SUMIFS(bifubc_all!X$1:X$12513,bifubc_all!$AG$1:$AG$12513,About!$B$2,bifubc_all!$A$1:$A$12513,BIFUBC!$B7,bifubc_all!$AH$1:$AH$12513,BIFUBC!$A7)</f>
        <v>13240017917.5331</v>
      </c>
      <c r="Z7">
        <f>SUMIFS(bifubc_all!Y$1:Y$12513,bifubc_all!$AG$1:$AG$12513,About!$B$2,bifubc_all!$A$1:$A$12513,BIFUBC!$B7,bifubc_all!$AH$1:$AH$12513,BIFUBC!$A7)</f>
        <v>13230170892.519199</v>
      </c>
      <c r="AA7">
        <f>SUMIFS(bifubc_all!Z$1:Z$12513,bifubc_all!$AG$1:$AG$12513,About!$B$2,bifubc_all!$A$1:$A$12513,BIFUBC!$B7,bifubc_all!$AH$1:$AH$12513,BIFUBC!$A7)</f>
        <v>13220651391.337601</v>
      </c>
      <c r="AB7">
        <f>SUMIFS(bifubc_all!AA$1:AA$12513,bifubc_all!$AG$1:$AG$12513,About!$B$2,bifubc_all!$A$1:$A$12513,BIFUBC!$B7,bifubc_all!$AH$1:$AH$12513,BIFUBC!$A7)</f>
        <v>13211282425.1483</v>
      </c>
      <c r="AC7">
        <f>SUMIFS(bifubc_all!AB$1:AB$12513,bifubc_all!$AG$1:$AG$12513,About!$B$2,bifubc_all!$A$1:$A$12513,BIFUBC!$B7,bifubc_all!$AH$1:$AH$12513,BIFUBC!$A7)</f>
        <v>13201786963.3762</v>
      </c>
      <c r="AD7">
        <f>SUMIFS(bifubc_all!AC$1:AC$12513,bifubc_all!$AG$1:$AG$12513,About!$B$2,bifubc_all!$A$1:$A$12513,BIFUBC!$B7,bifubc_all!$AH$1:$AH$12513,BIFUBC!$A7)</f>
        <v>13192795279.4475</v>
      </c>
      <c r="AE7">
        <f>SUMIFS(bifubc_all!AD$1:AD$12513,bifubc_all!$AG$1:$AG$12513,About!$B$2,bifubc_all!$A$1:$A$12513,BIFUBC!$B7,bifubc_all!$AH$1:$AH$12513,BIFUBC!$A7)</f>
        <v>13184087869.409201</v>
      </c>
      <c r="AF7">
        <f>SUMIFS(bifubc_all!AE$1:AE$12513,bifubc_all!$AG$1:$AG$12513,About!$B$2,bifubc_all!$A$1:$A$12513,BIFUBC!$B7,bifubc_all!$AH$1:$AH$12513,BIFUBC!$A7)</f>
        <v>13175293119.682199</v>
      </c>
      <c r="AG7">
        <f>SUMIFS(bifubc_all!AF$1:AF$12513,bifubc_all!$AG$1:$AG$12513,About!$B$2,bifubc_all!$A$1:$A$12513,BIFUBC!$B7,bifubc_all!$AH$1:$AH$12513,BIFUBC!$A7)</f>
        <v>13166606599.785801</v>
      </c>
    </row>
    <row r="8" spans="1:33" x14ac:dyDescent="0.75">
      <c r="A8" t="s">
        <v>177</v>
      </c>
      <c r="B8" t="s">
        <v>146</v>
      </c>
      <c r="C8">
        <f>SUMIFS(bifubc_all!B$1:B$12513,bifubc_all!$AG$1:$AG$12513,About!$B$2,bifubc_all!$A$1:$A$12513,BIFUBC!$B8,bifubc_all!$AH$1:$AH$12513,BIFUBC!$A8)</f>
        <v>10062678128.9126</v>
      </c>
      <c r="D8">
        <f>SUMIFS(bifubc_all!C$1:C$12513,bifubc_all!$AG$1:$AG$12513,About!$B$2,bifubc_all!$A$1:$A$12513,BIFUBC!$B8,bifubc_all!$AH$1:$AH$12513,BIFUBC!$A8)</f>
        <v>10018946095.745399</v>
      </c>
      <c r="E8">
        <f>SUMIFS(bifubc_all!D$1:D$12513,bifubc_all!$AG$1:$AG$12513,About!$B$2,bifubc_all!$A$1:$A$12513,BIFUBC!$B8,bifubc_all!$AH$1:$AH$12513,BIFUBC!$A8)</f>
        <v>9975214062.5781193</v>
      </c>
      <c r="F8">
        <f>SUMIFS(bifubc_all!E$1:E$12513,bifubc_all!$AG$1:$AG$12513,About!$B$2,bifubc_all!$A$1:$A$12513,BIFUBC!$B8,bifubc_all!$AH$1:$AH$12513,BIFUBC!$A8)</f>
        <v>10070417934.9951</v>
      </c>
      <c r="G8">
        <f>SUMIFS(bifubc_all!F$1:F$12513,bifubc_all!$AG$1:$AG$12513,About!$B$2,bifubc_all!$A$1:$A$12513,BIFUBC!$B8,bifubc_all!$AH$1:$AH$12513,BIFUBC!$A8)</f>
        <v>10234449184.4883</v>
      </c>
      <c r="H8">
        <f>SUMIFS(bifubc_all!G$1:G$12513,bifubc_all!$AG$1:$AG$12513,About!$B$2,bifubc_all!$A$1:$A$12513,BIFUBC!$B8,bifubc_all!$AH$1:$AH$12513,BIFUBC!$A8)</f>
        <v>10388040275.4853</v>
      </c>
      <c r="I8">
        <f>SUMIFS(bifubc_all!H$1:H$12513,bifubc_all!$AG$1:$AG$12513,About!$B$2,bifubc_all!$A$1:$A$12513,BIFUBC!$B8,bifubc_all!$AH$1:$AH$12513,BIFUBC!$A8)</f>
        <v>10543356340.7666</v>
      </c>
      <c r="J8">
        <f>SUMIFS(bifubc_all!I$1:I$12513,bifubc_all!$AG$1:$AG$12513,About!$B$2,bifubc_all!$A$1:$A$12513,BIFUBC!$B8,bifubc_all!$AH$1:$AH$12513,BIFUBC!$A8)</f>
        <v>10704358241.254801</v>
      </c>
      <c r="K8">
        <f>SUMIFS(bifubc_all!J$1:J$12513,bifubc_all!$AG$1:$AG$12513,About!$B$2,bifubc_all!$A$1:$A$12513,BIFUBC!$B8,bifubc_all!$AH$1:$AH$12513,BIFUBC!$A8)</f>
        <v>10862264993.4195</v>
      </c>
      <c r="L8">
        <f>SUMIFS(bifubc_all!K$1:K$12513,bifubc_all!$AG$1:$AG$12513,About!$B$2,bifubc_all!$A$1:$A$12513,BIFUBC!$B8,bifubc_all!$AH$1:$AH$12513,BIFUBC!$A8)</f>
        <v>11041917775.1759</v>
      </c>
      <c r="M8">
        <f>SUMIFS(bifubc_all!L$1:L$12513,bifubc_all!$AG$1:$AG$12513,About!$B$2,bifubc_all!$A$1:$A$12513,BIFUBC!$B8,bifubc_all!$AH$1:$AH$12513,BIFUBC!$A8)</f>
        <v>11215802150.0319</v>
      </c>
      <c r="N8">
        <f>SUMIFS(bifubc_all!M$1:M$12513,bifubc_all!$AG$1:$AG$12513,About!$B$2,bifubc_all!$A$1:$A$12513,BIFUBC!$B8,bifubc_all!$AH$1:$AH$12513,BIFUBC!$A8)</f>
        <v>11371113054.582399</v>
      </c>
      <c r="O8">
        <f>SUMIFS(bifubc_all!N$1:N$12513,bifubc_all!$AG$1:$AG$12513,About!$B$2,bifubc_all!$A$1:$A$12513,BIFUBC!$B8,bifubc_all!$AH$1:$AH$12513,BIFUBC!$A8)</f>
        <v>11536336432.900499</v>
      </c>
      <c r="P8">
        <f>SUMIFS(bifubc_all!O$1:O$12513,bifubc_all!$AG$1:$AG$12513,About!$B$2,bifubc_all!$A$1:$A$12513,BIFUBC!$B8,bifubc_all!$AH$1:$AH$12513,BIFUBC!$A8)</f>
        <v>11693177494.146099</v>
      </c>
      <c r="Q8">
        <f>SUMIFS(bifubc_all!P$1:P$12513,bifubc_all!$AG$1:$AG$12513,About!$B$2,bifubc_all!$A$1:$A$12513,BIFUBC!$B8,bifubc_all!$AH$1:$AH$12513,BIFUBC!$A8)</f>
        <v>11843656664.4445</v>
      </c>
      <c r="R8">
        <f>SUMIFS(bifubc_all!Q$1:Q$12513,bifubc_all!$AG$1:$AG$12513,About!$B$2,bifubc_all!$A$1:$A$12513,BIFUBC!$B8,bifubc_all!$AH$1:$AH$12513,BIFUBC!$A8)</f>
        <v>11988231958.6579</v>
      </c>
      <c r="S8">
        <f>SUMIFS(bifubc_all!R$1:R$12513,bifubc_all!$AG$1:$AG$12513,About!$B$2,bifubc_all!$A$1:$A$12513,BIFUBC!$B8,bifubc_all!$AH$1:$AH$12513,BIFUBC!$A8)</f>
        <v>12133878104.5214</v>
      </c>
      <c r="T8">
        <f>SUMIFS(bifubc_all!S$1:S$12513,bifubc_all!$AG$1:$AG$12513,About!$B$2,bifubc_all!$A$1:$A$12513,BIFUBC!$B8,bifubc_all!$AH$1:$AH$12513,BIFUBC!$A8)</f>
        <v>12294761308.2001</v>
      </c>
      <c r="U8">
        <f>SUMIFS(bifubc_all!T$1:T$12513,bifubc_all!$AG$1:$AG$12513,About!$B$2,bifubc_all!$A$1:$A$12513,BIFUBC!$B8,bifubc_all!$AH$1:$AH$12513,BIFUBC!$A8)</f>
        <v>12462734065.875</v>
      </c>
      <c r="V8">
        <f>SUMIFS(bifubc_all!U$1:U$12513,bifubc_all!$AG$1:$AG$12513,About!$B$2,bifubc_all!$A$1:$A$12513,BIFUBC!$B8,bifubc_all!$AH$1:$AH$12513,BIFUBC!$A8)</f>
        <v>12635370834.0497</v>
      </c>
      <c r="W8">
        <f>SUMIFS(bifubc_all!V$1:V$12513,bifubc_all!$AG$1:$AG$12513,About!$B$2,bifubc_all!$A$1:$A$12513,BIFUBC!$B8,bifubc_all!$AH$1:$AH$12513,BIFUBC!$A8)</f>
        <v>12809562272.3909</v>
      </c>
      <c r="X8">
        <f>SUMIFS(bifubc_all!W$1:W$12513,bifubc_all!$AG$1:$AG$12513,About!$B$2,bifubc_all!$A$1:$A$12513,BIFUBC!$B8,bifubc_all!$AH$1:$AH$12513,BIFUBC!$A8)</f>
        <v>12988658985.398899</v>
      </c>
      <c r="Y8">
        <f>SUMIFS(bifubc_all!X$1:X$12513,bifubc_all!$AG$1:$AG$12513,About!$B$2,bifubc_all!$A$1:$A$12513,BIFUBC!$B8,bifubc_all!$AH$1:$AH$12513,BIFUBC!$A8)</f>
        <v>13193361954.669201</v>
      </c>
      <c r="Z8">
        <f>SUMIFS(bifubc_all!Y$1:Y$12513,bifubc_all!$AG$1:$AG$12513,About!$B$2,bifubc_all!$A$1:$A$12513,BIFUBC!$B8,bifubc_all!$AH$1:$AH$12513,BIFUBC!$A8)</f>
        <v>13397142443.3013</v>
      </c>
      <c r="AA8">
        <f>SUMIFS(bifubc_all!Z$1:Z$12513,bifubc_all!$AG$1:$AG$12513,About!$B$2,bifubc_all!$A$1:$A$12513,BIFUBC!$B8,bifubc_all!$AH$1:$AH$12513,BIFUBC!$A8)</f>
        <v>13605092802.454901</v>
      </c>
      <c r="AB8">
        <f>SUMIFS(bifubc_all!AA$1:AA$12513,bifubc_all!$AG$1:$AG$12513,About!$B$2,bifubc_all!$A$1:$A$12513,BIFUBC!$B8,bifubc_all!$AH$1:$AH$12513,BIFUBC!$A8)</f>
        <v>13816676316.122299</v>
      </c>
      <c r="AC8">
        <f>SUMIFS(bifubc_all!AB$1:AB$12513,bifubc_all!$AG$1:$AG$12513,About!$B$2,bifubc_all!$A$1:$A$12513,BIFUBC!$B8,bifubc_all!$AH$1:$AH$12513,BIFUBC!$A8)</f>
        <v>14045501831.5376</v>
      </c>
      <c r="AD8">
        <f>SUMIFS(bifubc_all!AC$1:AC$12513,bifubc_all!$AG$1:$AG$12513,About!$B$2,bifubc_all!$A$1:$A$12513,BIFUBC!$B8,bifubc_all!$AH$1:$AH$12513,BIFUBC!$A8)</f>
        <v>14262420250.7143</v>
      </c>
      <c r="AE8">
        <f>SUMIFS(bifubc_all!AD$1:AD$12513,bifubc_all!$AG$1:$AG$12513,About!$B$2,bifubc_all!$A$1:$A$12513,BIFUBC!$B8,bifubc_all!$AH$1:$AH$12513,BIFUBC!$A8)</f>
        <v>14449160006.1014</v>
      </c>
      <c r="AF8">
        <f>SUMIFS(bifubc_all!AE$1:AE$12513,bifubc_all!$AG$1:$AG$12513,About!$B$2,bifubc_all!$A$1:$A$12513,BIFUBC!$B8,bifubc_all!$AH$1:$AH$12513,BIFUBC!$A8)</f>
        <v>14633118127.563801</v>
      </c>
      <c r="AG8">
        <f>SUMIFS(bifubc_all!AF$1:AF$12513,bifubc_all!$AG$1:$AG$12513,About!$B$2,bifubc_all!$A$1:$A$12513,BIFUBC!$B8,bifubc_all!$AH$1:$AH$12513,BIFUBC!$A8)</f>
        <v>14827778314.6129</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284050578893.25598</v>
      </c>
      <c r="D10">
        <f>SUMIFS(bifubc_all!C$1:C$12513,bifubc_all!$AG$1:$AG$12513,About!$B$2,bifubc_all!$A$1:$A$12513,BIFUBC!$B10,bifubc_all!$AH$1:$AH$12513,BIFUBC!$A10)</f>
        <v>283807680163.67499</v>
      </c>
      <c r="E10">
        <f>SUMIFS(bifubc_all!D$1:D$12513,bifubc_all!$AG$1:$AG$12513,About!$B$2,bifubc_all!$A$1:$A$12513,BIFUBC!$B10,bifubc_all!$AH$1:$AH$12513,BIFUBC!$A10)</f>
        <v>283564781434.09497</v>
      </c>
      <c r="F10">
        <f>SUMIFS(bifubc_all!E$1:E$12513,bifubc_all!$AG$1:$AG$12513,About!$B$2,bifubc_all!$A$1:$A$12513,BIFUBC!$B10,bifubc_all!$AH$1:$AH$12513,BIFUBC!$A10)</f>
        <v>278446670673.21002</v>
      </c>
      <c r="G10">
        <f>SUMIFS(bifubc_all!F$1:F$12513,bifubc_all!$AG$1:$AG$12513,About!$B$2,bifubc_all!$A$1:$A$12513,BIFUBC!$B10,bifubc_all!$AH$1:$AH$12513,BIFUBC!$A10)</f>
        <v>271804781638.02701</v>
      </c>
      <c r="H10">
        <f>SUMIFS(bifubc_all!G$1:G$12513,bifubc_all!$AG$1:$AG$12513,About!$B$2,bifubc_all!$A$1:$A$12513,BIFUBC!$B10,bifubc_all!$AH$1:$AH$12513,BIFUBC!$A10)</f>
        <v>259098794466.26501</v>
      </c>
      <c r="I10">
        <f>SUMIFS(bifubc_all!H$1:H$12513,bifubc_all!$AG$1:$AG$12513,About!$B$2,bifubc_all!$A$1:$A$12513,BIFUBC!$B10,bifubc_all!$AH$1:$AH$12513,BIFUBC!$A10)</f>
        <v>252165961481.961</v>
      </c>
      <c r="J10">
        <f>SUMIFS(bifubc_all!I$1:I$12513,bifubc_all!$AG$1:$AG$12513,About!$B$2,bifubc_all!$A$1:$A$12513,BIFUBC!$B10,bifubc_all!$AH$1:$AH$12513,BIFUBC!$A10)</f>
        <v>245118712919.85901</v>
      </c>
      <c r="K10">
        <f>SUMIFS(bifubc_all!J$1:J$12513,bifubc_all!$AG$1:$AG$12513,About!$B$2,bifubc_all!$A$1:$A$12513,BIFUBC!$B10,bifubc_all!$AH$1:$AH$12513,BIFUBC!$A10)</f>
        <v>239612687252.517</v>
      </c>
      <c r="L10">
        <f>SUMIFS(bifubc_all!K$1:K$12513,bifubc_all!$AG$1:$AG$12513,About!$B$2,bifubc_all!$A$1:$A$12513,BIFUBC!$B10,bifubc_all!$AH$1:$AH$12513,BIFUBC!$A10)</f>
        <v>234496808864.38101</v>
      </c>
      <c r="M10">
        <f>SUMIFS(bifubc_all!L$1:L$12513,bifubc_all!$AG$1:$AG$12513,About!$B$2,bifubc_all!$A$1:$A$12513,BIFUBC!$B10,bifubc_all!$AH$1:$AH$12513,BIFUBC!$A10)</f>
        <v>229014593446.52399</v>
      </c>
      <c r="N10">
        <f>SUMIFS(bifubc_all!M$1:M$12513,bifubc_all!$AG$1:$AG$12513,About!$B$2,bifubc_all!$A$1:$A$12513,BIFUBC!$B10,bifubc_all!$AH$1:$AH$12513,BIFUBC!$A10)</f>
        <v>223877100925.01801</v>
      </c>
      <c r="O10">
        <f>SUMIFS(bifubc_all!N$1:N$12513,bifubc_all!$AG$1:$AG$12513,About!$B$2,bifubc_all!$A$1:$A$12513,BIFUBC!$B10,bifubc_all!$AH$1:$AH$12513,BIFUBC!$A10)</f>
        <v>218189258597.311</v>
      </c>
      <c r="P10">
        <f>SUMIFS(bifubc_all!O$1:O$12513,bifubc_all!$AG$1:$AG$12513,About!$B$2,bifubc_all!$A$1:$A$12513,BIFUBC!$B10,bifubc_all!$AH$1:$AH$12513,BIFUBC!$A10)</f>
        <v>212836852288.13699</v>
      </c>
      <c r="Q10">
        <f>SUMIFS(bifubc_all!P$1:P$12513,bifubc_all!$AG$1:$AG$12513,About!$B$2,bifubc_all!$A$1:$A$12513,BIFUBC!$B10,bifubc_all!$AH$1:$AH$12513,BIFUBC!$A10)</f>
        <v>206647508199.237</v>
      </c>
      <c r="R10">
        <f>SUMIFS(bifubc_all!Q$1:Q$12513,bifubc_all!$AG$1:$AG$12513,About!$B$2,bifubc_all!$A$1:$A$12513,BIFUBC!$B10,bifubc_all!$AH$1:$AH$12513,BIFUBC!$A10)</f>
        <v>200556398870.34299</v>
      </c>
      <c r="S10">
        <f>SUMIFS(bifubc_all!R$1:R$12513,bifubc_all!$AG$1:$AG$12513,About!$B$2,bifubc_all!$A$1:$A$12513,BIFUBC!$B10,bifubc_all!$AH$1:$AH$12513,BIFUBC!$A10)</f>
        <v>194921574100.552</v>
      </c>
      <c r="T10">
        <f>SUMIFS(bifubc_all!S$1:S$12513,bifubc_all!$AG$1:$AG$12513,About!$B$2,bifubc_all!$A$1:$A$12513,BIFUBC!$B10,bifubc_all!$AH$1:$AH$12513,BIFUBC!$A10)</f>
        <v>189714349712.866</v>
      </c>
      <c r="U10">
        <f>SUMIFS(bifubc_all!T$1:T$12513,bifubc_all!$AG$1:$AG$12513,About!$B$2,bifubc_all!$A$1:$A$12513,BIFUBC!$B10,bifubc_all!$AH$1:$AH$12513,BIFUBC!$A10)</f>
        <v>184622421421.23199</v>
      </c>
      <c r="V10">
        <f>SUMIFS(bifubc_all!U$1:U$12513,bifubc_all!$AG$1:$AG$12513,About!$B$2,bifubc_all!$A$1:$A$12513,BIFUBC!$B10,bifubc_all!$AH$1:$AH$12513,BIFUBC!$A10)</f>
        <v>179386155469.73001</v>
      </c>
      <c r="W10">
        <f>SUMIFS(bifubc_all!V$1:V$12513,bifubc_all!$AG$1:$AG$12513,About!$B$2,bifubc_all!$A$1:$A$12513,BIFUBC!$B10,bifubc_all!$AH$1:$AH$12513,BIFUBC!$A10)</f>
        <v>174466239008.729</v>
      </c>
      <c r="X10">
        <f>SUMIFS(bifubc_all!W$1:W$12513,bifubc_all!$AG$1:$AG$12513,About!$B$2,bifubc_all!$A$1:$A$12513,BIFUBC!$B10,bifubc_all!$AH$1:$AH$12513,BIFUBC!$A10)</f>
        <v>169859652378.57199</v>
      </c>
      <c r="Y10">
        <f>SUMIFS(bifubc_all!X$1:X$12513,bifubc_all!$AG$1:$AG$12513,About!$B$2,bifubc_all!$A$1:$A$12513,BIFUBC!$B10,bifubc_all!$AH$1:$AH$12513,BIFUBC!$A10)</f>
        <v>165245192879.32199</v>
      </c>
      <c r="Z10">
        <f>SUMIFS(bifubc_all!Y$1:Y$12513,bifubc_all!$AG$1:$AG$12513,About!$B$2,bifubc_all!$A$1:$A$12513,BIFUBC!$B10,bifubc_all!$AH$1:$AH$12513,BIFUBC!$A10)</f>
        <v>160798684467.70001</v>
      </c>
      <c r="AA10">
        <f>SUMIFS(bifubc_all!Z$1:Z$12513,bifubc_all!$AG$1:$AG$12513,About!$B$2,bifubc_all!$A$1:$A$12513,BIFUBC!$B10,bifubc_all!$AH$1:$AH$12513,BIFUBC!$A10)</f>
        <v>155225760131.14801</v>
      </c>
      <c r="AB10">
        <f>SUMIFS(bifubc_all!AA$1:AA$12513,bifubc_all!$AG$1:$AG$12513,About!$B$2,bifubc_all!$A$1:$A$12513,BIFUBC!$B10,bifubc_all!$AH$1:$AH$12513,BIFUBC!$A10)</f>
        <v>150052751646.89999</v>
      </c>
      <c r="AC10">
        <f>SUMIFS(bifubc_all!AB$1:AB$12513,bifubc_all!$AG$1:$AG$12513,About!$B$2,bifubc_all!$A$1:$A$12513,BIFUBC!$B10,bifubc_all!$AH$1:$AH$12513,BIFUBC!$A10)</f>
        <v>145556799545.569</v>
      </c>
      <c r="AD10">
        <f>SUMIFS(bifubc_all!AC$1:AC$12513,bifubc_all!$AG$1:$AG$12513,About!$B$2,bifubc_all!$A$1:$A$12513,BIFUBC!$B10,bifubc_all!$AH$1:$AH$12513,BIFUBC!$A10)</f>
        <v>140895429141.47</v>
      </c>
      <c r="AE10">
        <f>SUMIFS(bifubc_all!AD$1:AD$12513,bifubc_all!$AG$1:$AG$12513,About!$B$2,bifubc_all!$A$1:$A$12513,BIFUBC!$B10,bifubc_all!$AH$1:$AH$12513,BIFUBC!$A10)</f>
        <v>136148182310.033</v>
      </c>
      <c r="AF10">
        <f>SUMIFS(bifubc_all!AE$1:AE$12513,bifubc_all!$AG$1:$AG$12513,About!$B$2,bifubc_all!$A$1:$A$12513,BIFUBC!$B10,bifubc_all!$AH$1:$AH$12513,BIFUBC!$A10)</f>
        <v>131508312089.884</v>
      </c>
      <c r="AG10">
        <f>SUMIFS(bifubc_all!AF$1:AF$12513,bifubc_all!$AG$1:$AG$12513,About!$B$2,bifubc_all!$A$1:$A$12513,BIFUBC!$B10,bifubc_all!$AH$1:$AH$12513,BIFUBC!$A10)</f>
        <v>127290847194.14301</v>
      </c>
    </row>
    <row r="11" spans="1:33" x14ac:dyDescent="0.75">
      <c r="A11" t="s">
        <v>177</v>
      </c>
      <c r="B11" t="s">
        <v>149</v>
      </c>
      <c r="C11">
        <f>SUMIFS(bifubc_all!B$1:B$12513,bifubc_all!$AG$1:$AG$12513,About!$B$2,bifubc_all!$A$1:$A$12513,BIFUBC!$B11,bifubc_all!$AH$1:$AH$12513,BIFUBC!$A11)</f>
        <v>753769855773.276</v>
      </c>
      <c r="D11">
        <f>SUMIFS(bifubc_all!C$1:C$12513,bifubc_all!$AG$1:$AG$12513,About!$B$2,bifubc_all!$A$1:$A$12513,BIFUBC!$B11,bifubc_all!$AH$1:$AH$12513,BIFUBC!$A11)</f>
        <v>753769855773.276</v>
      </c>
      <c r="E11">
        <f>SUMIFS(bifubc_all!D$1:D$12513,bifubc_all!$AG$1:$AG$12513,About!$B$2,bifubc_all!$A$1:$A$12513,BIFUBC!$B11,bifubc_all!$AH$1:$AH$12513,BIFUBC!$A11)</f>
        <v>753769855773.276</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3850225016.2125702</v>
      </c>
      <c r="L11">
        <f>SUMIFS(bifubc_all!K$1:K$12513,bifubc_all!$AG$1:$AG$12513,About!$B$2,bifubc_all!$A$1:$A$12513,BIFUBC!$B11,bifubc_all!$AH$1:$AH$12513,BIFUBC!$A11)</f>
        <v>3850225016.2125702</v>
      </c>
      <c r="M11">
        <f>SUMIFS(bifubc_all!L$1:L$12513,bifubc_all!$AG$1:$AG$12513,About!$B$2,bifubc_all!$A$1:$A$12513,BIFUBC!$B11,bifubc_all!$AH$1:$AH$12513,BIFUBC!$A11)</f>
        <v>3850225016.2125702</v>
      </c>
      <c r="N11">
        <f>SUMIFS(bifubc_all!M$1:M$12513,bifubc_all!$AG$1:$AG$12513,About!$B$2,bifubc_all!$A$1:$A$12513,BIFUBC!$B11,bifubc_all!$AH$1:$AH$12513,BIFUBC!$A11)</f>
        <v>3850225016.2125702</v>
      </c>
      <c r="O11">
        <f>SUMIFS(bifubc_all!N$1:N$12513,bifubc_all!$AG$1:$AG$12513,About!$B$2,bifubc_all!$A$1:$A$12513,BIFUBC!$B11,bifubc_all!$AH$1:$AH$12513,BIFUBC!$A11)</f>
        <v>8150701892.9403801</v>
      </c>
      <c r="P11">
        <f>SUMIFS(bifubc_all!O$1:O$12513,bifubc_all!$AG$1:$AG$12513,About!$B$2,bifubc_all!$A$1:$A$12513,BIFUBC!$B11,bifubc_all!$AH$1:$AH$12513,BIFUBC!$A11)</f>
        <v>68433194851.789497</v>
      </c>
      <c r="Q11">
        <f>SUMIFS(bifubc_all!P$1:P$12513,bifubc_all!$AG$1:$AG$12513,About!$B$2,bifubc_all!$A$1:$A$12513,BIFUBC!$B11,bifubc_all!$AH$1:$AH$12513,BIFUBC!$A11)</f>
        <v>6811001602.6126699</v>
      </c>
      <c r="R11">
        <f>SUMIFS(bifubc_all!Q$1:Q$12513,bifubc_all!$AG$1:$AG$12513,About!$B$2,bifubc_all!$A$1:$A$12513,BIFUBC!$B11,bifubc_all!$AH$1:$AH$12513,BIFUBC!$A11)</f>
        <v>3850225016.2125702</v>
      </c>
      <c r="S11">
        <f>SUMIFS(bifubc_all!R$1:R$12513,bifubc_all!$AG$1:$AG$12513,About!$B$2,bifubc_all!$A$1:$A$12513,BIFUBC!$B11,bifubc_all!$AH$1:$AH$12513,BIFUBC!$A11)</f>
        <v>147041246322.966</v>
      </c>
      <c r="T11">
        <f>SUMIFS(bifubc_all!S$1:S$12513,bifubc_all!$AG$1:$AG$12513,About!$B$2,bifubc_all!$A$1:$A$12513,BIFUBC!$B11,bifubc_all!$AH$1:$AH$12513,BIFUBC!$A11)</f>
        <v>313805697506.25098</v>
      </c>
      <c r="U11">
        <f>SUMIFS(bifubc_all!T$1:T$12513,bifubc_all!$AG$1:$AG$12513,About!$B$2,bifubc_all!$A$1:$A$12513,BIFUBC!$B11,bifubc_all!$AH$1:$AH$12513,BIFUBC!$A11)</f>
        <v>481940313844.86798</v>
      </c>
      <c r="V11">
        <f>SUMIFS(bifubc_all!U$1:U$12513,bifubc_all!$AG$1:$AG$12513,About!$B$2,bifubc_all!$A$1:$A$12513,BIFUBC!$B11,bifubc_all!$AH$1:$AH$12513,BIFUBC!$A11)</f>
        <v>679898933774.86096</v>
      </c>
      <c r="W11">
        <f>SUMIFS(bifubc_all!V$1:V$12513,bifubc_all!$AG$1:$AG$12513,About!$B$2,bifubc_all!$A$1:$A$12513,BIFUBC!$B11,bifubc_all!$AH$1:$AH$12513,BIFUBC!$A11)</f>
        <v>942735059111.57397</v>
      </c>
      <c r="X11">
        <f>SUMIFS(bifubc_all!W$1:W$12513,bifubc_all!$AG$1:$AG$12513,About!$B$2,bifubc_all!$A$1:$A$12513,BIFUBC!$B11,bifubc_all!$AH$1:$AH$12513,BIFUBC!$A11)</f>
        <v>946885818450.69897</v>
      </c>
      <c r="Y11">
        <f>SUMIFS(bifubc_all!X$1:X$12513,bifubc_all!$AG$1:$AG$12513,About!$B$2,bifubc_all!$A$1:$A$12513,BIFUBC!$B11,bifubc_all!$AH$1:$AH$12513,BIFUBC!$A11)</f>
        <v>947299104181.20398</v>
      </c>
      <c r="Z11">
        <f>SUMIFS(bifubc_all!Y$1:Y$12513,bifubc_all!$AG$1:$AG$12513,About!$B$2,bifubc_all!$A$1:$A$12513,BIFUBC!$B11,bifubc_all!$AH$1:$AH$12513,BIFUBC!$A11)</f>
        <v>946741377302.08606</v>
      </c>
      <c r="AA11">
        <f>SUMIFS(bifubc_all!Z$1:Z$12513,bifubc_all!$AG$1:$AG$12513,About!$B$2,bifubc_all!$A$1:$A$12513,BIFUBC!$B11,bifubc_all!$AH$1:$AH$12513,BIFUBC!$A11)</f>
        <v>948622912490.40601</v>
      </c>
      <c r="AB11">
        <f>SUMIFS(bifubc_all!AA$1:AA$12513,bifubc_all!$AG$1:$AG$12513,About!$B$2,bifubc_all!$A$1:$A$12513,BIFUBC!$B11,bifubc_all!$AH$1:$AH$12513,BIFUBC!$A11)</f>
        <v>952224299232.98096</v>
      </c>
      <c r="AC11">
        <f>SUMIFS(bifubc_all!AB$1:AB$12513,bifubc_all!$AG$1:$AG$12513,About!$B$2,bifubc_all!$A$1:$A$12513,BIFUBC!$B11,bifubc_all!$AH$1:$AH$12513,BIFUBC!$A11)</f>
        <v>957192459166.53699</v>
      </c>
      <c r="AD11">
        <f>SUMIFS(bifubc_all!AC$1:AC$12513,bifubc_all!$AG$1:$AG$12513,About!$B$2,bifubc_all!$A$1:$A$12513,BIFUBC!$B11,bifubc_all!$AH$1:$AH$12513,BIFUBC!$A11)</f>
        <v>957330524678.453</v>
      </c>
      <c r="AE11">
        <f>SUMIFS(bifubc_all!AD$1:AD$12513,bifubc_all!$AG$1:$AG$12513,About!$B$2,bifubc_all!$A$1:$A$12513,BIFUBC!$B11,bifubc_all!$AH$1:$AH$12513,BIFUBC!$A11)</f>
        <v>957330524678.453</v>
      </c>
      <c r="AF11">
        <f>SUMIFS(bifubc_all!AE$1:AE$12513,bifubc_all!$AG$1:$AG$12513,About!$B$2,bifubc_all!$A$1:$A$12513,BIFUBC!$B11,bifubc_all!$AH$1:$AH$12513,BIFUBC!$A11)</f>
        <v>957330524678.453</v>
      </c>
      <c r="AG11">
        <f>SUMIFS(bifubc_all!AF$1:AF$12513,bifubc_all!$AG$1:$AG$12513,About!$B$2,bifubc_all!$A$1:$A$12513,BIFUBC!$B11,bifubc_all!$AH$1:$AH$12513,BIFUBC!$A11)</f>
        <v>957330524678.453</v>
      </c>
    </row>
    <row r="12" spans="1:33" x14ac:dyDescent="0.75">
      <c r="A12" t="s">
        <v>177</v>
      </c>
      <c r="B12" t="s">
        <v>150</v>
      </c>
      <c r="C12">
        <f>SUMIFS(bifubc_all!B$1:B$12513,bifubc_all!$AG$1:$AG$12513,About!$B$2,bifubc_all!$A$1:$A$12513,BIFUBC!$B12,bifubc_all!$AH$1:$AH$12513,BIFUBC!$A12)</f>
        <v>235258212483.02701</v>
      </c>
      <c r="D12">
        <f>SUMIFS(bifubc_all!C$1:C$12513,bifubc_all!$AG$1:$AG$12513,About!$B$2,bifubc_all!$A$1:$A$12513,BIFUBC!$B12,bifubc_all!$AH$1:$AH$12513,BIFUBC!$A12)</f>
        <v>236160670653.92999</v>
      </c>
      <c r="E12">
        <f>SUMIFS(bifubc_all!D$1:D$12513,bifubc_all!$AG$1:$AG$12513,About!$B$2,bifubc_all!$A$1:$A$12513,BIFUBC!$B12,bifubc_all!$AH$1:$AH$12513,BIFUBC!$A12)</f>
        <v>237063128824.832</v>
      </c>
      <c r="F12">
        <f>SUMIFS(bifubc_all!E$1:E$12513,bifubc_all!$AG$1:$AG$12513,About!$B$2,bifubc_all!$A$1:$A$12513,BIFUBC!$B12,bifubc_all!$AH$1:$AH$12513,BIFUBC!$A12)</f>
        <v>238752198520.64499</v>
      </c>
      <c r="G12">
        <f>SUMIFS(bifubc_all!F$1:F$12513,bifubc_all!$AG$1:$AG$12513,About!$B$2,bifubc_all!$A$1:$A$12513,BIFUBC!$B12,bifubc_all!$AH$1:$AH$12513,BIFUBC!$A12)</f>
        <v>240348306273.55801</v>
      </c>
      <c r="H12">
        <f>SUMIFS(bifubc_all!G$1:G$12513,bifubc_all!$AG$1:$AG$12513,About!$B$2,bifubc_all!$A$1:$A$12513,BIFUBC!$B12,bifubc_all!$AH$1:$AH$12513,BIFUBC!$A12)</f>
        <v>241982597382.80801</v>
      </c>
      <c r="I12">
        <f>SUMIFS(bifubc_all!H$1:H$12513,bifubc_all!$AG$1:$AG$12513,About!$B$2,bifubc_all!$A$1:$A$12513,BIFUBC!$B12,bifubc_all!$AH$1:$AH$12513,BIFUBC!$A12)</f>
        <v>243560469484.89499</v>
      </c>
      <c r="J12">
        <f>SUMIFS(bifubc_all!I$1:I$12513,bifubc_all!$AG$1:$AG$12513,About!$B$2,bifubc_all!$A$1:$A$12513,BIFUBC!$B12,bifubc_all!$AH$1:$AH$12513,BIFUBC!$A12)</f>
        <v>244955729583.81699</v>
      </c>
      <c r="K12">
        <f>SUMIFS(bifubc_all!J$1:J$12513,bifubc_all!$AG$1:$AG$12513,About!$B$2,bifubc_all!$A$1:$A$12513,BIFUBC!$B12,bifubc_all!$AH$1:$AH$12513,BIFUBC!$A12)</f>
        <v>246240479776.25201</v>
      </c>
      <c r="L12">
        <f>SUMIFS(bifubc_all!K$1:K$12513,bifubc_all!$AG$1:$AG$12513,About!$B$2,bifubc_all!$A$1:$A$12513,BIFUBC!$B12,bifubc_all!$AH$1:$AH$12513,BIFUBC!$A12)</f>
        <v>247350309078.69501</v>
      </c>
      <c r="M12">
        <f>SUMIFS(bifubc_all!L$1:L$12513,bifubc_all!$AG$1:$AG$12513,About!$B$2,bifubc_all!$A$1:$A$12513,BIFUBC!$B12,bifubc_all!$AH$1:$AH$12513,BIFUBC!$A12)</f>
        <v>248266685752.76199</v>
      </c>
      <c r="N12">
        <f>SUMIFS(bifubc_all!M$1:M$12513,bifubc_all!$AG$1:$AG$12513,About!$B$2,bifubc_all!$A$1:$A$12513,BIFUBC!$B12,bifubc_all!$AH$1:$AH$12513,BIFUBC!$A12)</f>
        <v>249020579602.19601</v>
      </c>
      <c r="O12">
        <f>SUMIFS(bifubc_all!N$1:N$12513,bifubc_all!$AG$1:$AG$12513,About!$B$2,bifubc_all!$A$1:$A$12513,BIFUBC!$B12,bifubc_all!$AH$1:$AH$12513,BIFUBC!$A12)</f>
        <v>249576923353.45999</v>
      </c>
      <c r="P12">
        <f>SUMIFS(bifubc_all!O$1:O$12513,bifubc_all!$AG$1:$AG$12513,About!$B$2,bifubc_all!$A$1:$A$12513,BIFUBC!$B12,bifubc_all!$AH$1:$AH$12513,BIFUBC!$A12)</f>
        <v>249909465501.35699</v>
      </c>
      <c r="Q12">
        <f>SUMIFS(bifubc_all!P$1:P$12513,bifubc_all!$AG$1:$AG$12513,About!$B$2,bifubc_all!$A$1:$A$12513,BIFUBC!$B12,bifubc_all!$AH$1:$AH$12513,BIFUBC!$A12)</f>
        <v>249993485122.35901</v>
      </c>
      <c r="R12">
        <f>SUMIFS(bifubc_all!Q$1:Q$12513,bifubc_all!$AG$1:$AG$12513,About!$B$2,bifubc_all!$A$1:$A$12513,BIFUBC!$B12,bifubc_all!$AH$1:$AH$12513,BIFUBC!$A12)</f>
        <v>249982718519.03699</v>
      </c>
      <c r="S12">
        <f>SUMIFS(bifubc_all!R$1:R$12513,bifubc_all!$AG$1:$AG$12513,About!$B$2,bifubc_all!$A$1:$A$12513,BIFUBC!$B12,bifubc_all!$AH$1:$AH$12513,BIFUBC!$A12)</f>
        <v>249973243717.08899</v>
      </c>
      <c r="T12">
        <f>SUMIFS(bifubc_all!S$1:S$12513,bifubc_all!$AG$1:$AG$12513,About!$B$2,bifubc_all!$A$1:$A$12513,BIFUBC!$B12,bifubc_all!$AH$1:$AH$12513,BIFUBC!$A12)</f>
        <v>250001462771.88199</v>
      </c>
      <c r="U12">
        <f>SUMIFS(bifubc_all!T$1:T$12513,bifubc_all!$AG$1:$AG$12513,About!$B$2,bifubc_all!$A$1:$A$12513,BIFUBC!$B12,bifubc_all!$AH$1:$AH$12513,BIFUBC!$A12)</f>
        <v>250005799021.96701</v>
      </c>
      <c r="V12">
        <f>SUMIFS(bifubc_all!U$1:U$12513,bifubc_all!$AG$1:$AG$12513,About!$B$2,bifubc_all!$A$1:$A$12513,BIFUBC!$B12,bifubc_all!$AH$1:$AH$12513,BIFUBC!$A12)</f>
        <v>249980987361.927</v>
      </c>
      <c r="W12">
        <f>SUMIFS(bifubc_all!V$1:V$12513,bifubc_all!$AG$1:$AG$12513,About!$B$2,bifubc_all!$A$1:$A$12513,BIFUBC!$B12,bifubc_all!$AH$1:$AH$12513,BIFUBC!$A12)</f>
        <v>249956758325.797</v>
      </c>
      <c r="X12">
        <f>SUMIFS(bifubc_all!W$1:W$12513,bifubc_all!$AG$1:$AG$12513,About!$B$2,bifubc_all!$A$1:$A$12513,BIFUBC!$B12,bifubc_all!$AH$1:$AH$12513,BIFUBC!$A12)</f>
        <v>250000225889.97501</v>
      </c>
      <c r="Y12">
        <f>SUMIFS(bifubc_all!X$1:X$12513,bifubc_all!$AG$1:$AG$12513,About!$B$2,bifubc_all!$A$1:$A$12513,BIFUBC!$B12,bifubc_all!$AH$1:$AH$12513,BIFUBC!$A12)</f>
        <v>250037296530.15601</v>
      </c>
      <c r="Z12">
        <f>SUMIFS(bifubc_all!Y$1:Y$12513,bifubc_all!$AG$1:$AG$12513,About!$B$2,bifubc_all!$A$1:$A$12513,BIFUBC!$B12,bifubc_all!$AH$1:$AH$12513,BIFUBC!$A12)</f>
        <v>250051852576.69699</v>
      </c>
      <c r="AA12">
        <f>SUMIFS(bifubc_all!Z$1:Z$12513,bifubc_all!$AG$1:$AG$12513,About!$B$2,bifubc_all!$A$1:$A$12513,BIFUBC!$B12,bifubc_all!$AH$1:$AH$12513,BIFUBC!$A12)</f>
        <v>250002410729.638</v>
      </c>
      <c r="AB12">
        <f>SUMIFS(bifubc_all!AA$1:AA$12513,bifubc_all!$AG$1:$AG$12513,About!$B$2,bifubc_all!$A$1:$A$12513,BIFUBC!$B12,bifubc_all!$AH$1:$AH$12513,BIFUBC!$A12)</f>
        <v>249962405479.67999</v>
      </c>
      <c r="AC12">
        <f>SUMIFS(bifubc_all!AB$1:AB$12513,bifubc_all!$AG$1:$AG$12513,About!$B$2,bifubc_all!$A$1:$A$12513,BIFUBC!$B12,bifubc_all!$AH$1:$AH$12513,BIFUBC!$A12)</f>
        <v>249924513435.298</v>
      </c>
      <c r="AD12">
        <f>SUMIFS(bifubc_all!AC$1:AC$12513,bifubc_all!$AG$1:$AG$12513,About!$B$2,bifubc_all!$A$1:$A$12513,BIFUBC!$B12,bifubc_all!$AH$1:$AH$12513,BIFUBC!$A12)</f>
        <v>249827487451.84399</v>
      </c>
      <c r="AE12">
        <f>SUMIFS(bifubc_all!AD$1:AD$12513,bifubc_all!$AG$1:$AG$12513,About!$B$2,bifubc_all!$A$1:$A$12513,BIFUBC!$B12,bifubc_all!$AH$1:$AH$12513,BIFUBC!$A12)</f>
        <v>249614087117.95499</v>
      </c>
      <c r="AF12">
        <f>SUMIFS(bifubc_all!AE$1:AE$12513,bifubc_all!$AG$1:$AG$12513,About!$B$2,bifubc_all!$A$1:$A$12513,BIFUBC!$B12,bifubc_all!$AH$1:$AH$12513,BIFUBC!$A12)</f>
        <v>249586725284.40601</v>
      </c>
      <c r="AG12">
        <f>SUMIFS(bifubc_all!AF$1:AF$12513,bifubc_all!$AG$1:$AG$12513,About!$B$2,bifubc_all!$A$1:$A$12513,BIFUBC!$B12,bifubc_all!$AH$1:$AH$12513,BIFUBC!$A12)</f>
        <v>249630610714.09299</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670453069322.59094</v>
      </c>
      <c r="D15">
        <f>SUMIFS(bifubc_all!C$1:C$12513,bifubc_all!$AG$1:$AG$12513,About!$B$2,bifubc_all!$A$1:$A$12513,BIFUBC!$B15,bifubc_all!$AH$1:$AH$12513,BIFUBC!$A15)</f>
        <v>673313149702.11096</v>
      </c>
      <c r="E15">
        <f>SUMIFS(bifubc_all!D$1:D$12513,bifubc_all!$AG$1:$AG$12513,About!$B$2,bifubc_all!$A$1:$A$12513,BIFUBC!$B15,bifubc_all!$AH$1:$AH$12513,BIFUBC!$A15)</f>
        <v>676173230081.63098</v>
      </c>
      <c r="F15">
        <f>SUMIFS(bifubc_all!E$1:E$12513,bifubc_all!$AG$1:$AG$12513,About!$B$2,bifubc_all!$A$1:$A$12513,BIFUBC!$B15,bifubc_all!$AH$1:$AH$12513,BIFUBC!$A15)</f>
        <v>681048308307.35205</v>
      </c>
      <c r="G15">
        <f>SUMIFS(bifubc_all!F$1:F$12513,bifubc_all!$AG$1:$AG$12513,About!$B$2,bifubc_all!$A$1:$A$12513,BIFUBC!$B15,bifubc_all!$AH$1:$AH$12513,BIFUBC!$A15)</f>
        <v>685840008675.78699</v>
      </c>
      <c r="H15">
        <f>SUMIFS(bifubc_all!G$1:G$12513,bifubc_all!$AG$1:$AG$12513,About!$B$2,bifubc_all!$A$1:$A$12513,BIFUBC!$B15,bifubc_all!$AH$1:$AH$12513,BIFUBC!$A15)</f>
        <v>690466271801.88501</v>
      </c>
      <c r="I15">
        <f>SUMIFS(bifubc_all!H$1:H$12513,bifubc_all!$AG$1:$AG$12513,About!$B$2,bifubc_all!$A$1:$A$12513,BIFUBC!$B15,bifubc_all!$AH$1:$AH$12513,BIFUBC!$A15)</f>
        <v>694847973840.23999</v>
      </c>
      <c r="J15">
        <f>SUMIFS(bifubc_all!I$1:I$12513,bifubc_all!$AG$1:$AG$12513,About!$B$2,bifubc_all!$A$1:$A$12513,BIFUBC!$B15,bifubc_all!$AH$1:$AH$12513,BIFUBC!$A15)</f>
        <v>698910330270.23706</v>
      </c>
      <c r="K15">
        <f>SUMIFS(bifubc_all!J$1:J$12513,bifubc_all!$AG$1:$AG$12513,About!$B$2,bifubc_all!$A$1:$A$12513,BIFUBC!$B15,bifubc_all!$AH$1:$AH$12513,BIFUBC!$A15)</f>
        <v>702583458185.68005</v>
      </c>
      <c r="L15">
        <f>SUMIFS(bifubc_all!K$1:K$12513,bifubc_all!$AG$1:$AG$12513,About!$B$2,bifubc_all!$A$1:$A$12513,BIFUBC!$B15,bifubc_all!$AH$1:$AH$12513,BIFUBC!$A15)</f>
        <v>705804749544.80798</v>
      </c>
      <c r="M15">
        <f>SUMIFS(bifubc_all!L$1:L$12513,bifubc_all!$AG$1:$AG$12513,About!$B$2,bifubc_all!$A$1:$A$12513,BIFUBC!$B15,bifubc_all!$AH$1:$AH$12513,BIFUBC!$A15)</f>
        <v>708518882803.87903</v>
      </c>
      <c r="N15">
        <f>SUMIFS(bifubc_all!M$1:M$12513,bifubc_all!$AG$1:$AG$12513,About!$B$2,bifubc_all!$A$1:$A$12513,BIFUBC!$B15,bifubc_all!$AH$1:$AH$12513,BIFUBC!$A15)</f>
        <v>710679649388.99194</v>
      </c>
      <c r="O15">
        <f>SUMIFS(bifubc_all!N$1:N$12513,bifubc_all!$AG$1:$AG$12513,About!$B$2,bifubc_all!$A$1:$A$12513,BIFUBC!$B15,bifubc_all!$AH$1:$AH$12513,BIFUBC!$A15)</f>
        <v>712249880016.76196</v>
      </c>
      <c r="P15">
        <f>SUMIFS(bifubc_all!O$1:O$12513,bifubc_all!$AG$1:$AG$12513,About!$B$2,bifubc_all!$A$1:$A$12513,BIFUBC!$B15,bifubc_all!$AH$1:$AH$12513,BIFUBC!$A15)</f>
        <v>713202836845.88</v>
      </c>
      <c r="Q15">
        <f>SUMIFS(bifubc_all!P$1:P$12513,bifubc_all!$AG$1:$AG$12513,About!$B$2,bifubc_all!$A$1:$A$12513,BIFUBC!$B15,bifubc_all!$AH$1:$AH$12513,BIFUBC!$A15)</f>
        <v>713522186332.09705</v>
      </c>
      <c r="R15">
        <f>SUMIFS(bifubc_all!Q$1:Q$12513,bifubc_all!$AG$1:$AG$12513,About!$B$2,bifubc_all!$A$1:$A$12513,BIFUBC!$B15,bifubc_all!$AH$1:$AH$12513,BIFUBC!$A15)</f>
        <v>713521949782.66699</v>
      </c>
      <c r="S15">
        <f>SUMIFS(bifubc_all!R$1:R$12513,bifubc_all!$AG$1:$AG$12513,About!$B$2,bifubc_all!$A$1:$A$12513,BIFUBC!$B15,bifubc_all!$AH$1:$AH$12513,BIFUBC!$A15)</f>
        <v>713521771401.13</v>
      </c>
      <c r="T15">
        <f>SUMIFS(bifubc_all!S$1:S$12513,bifubc_all!$AG$1:$AG$12513,About!$B$2,bifubc_all!$A$1:$A$12513,BIFUBC!$B15,bifubc_all!$AH$1:$AH$12513,BIFUBC!$A15)</f>
        <v>713521593019.59204</v>
      </c>
      <c r="U15">
        <f>SUMIFS(bifubc_all!T$1:T$12513,bifubc_all!$AG$1:$AG$12513,About!$B$2,bifubc_all!$A$1:$A$12513,BIFUBC!$B15,bifubc_all!$AH$1:$AH$12513,BIFUBC!$A15)</f>
        <v>713521414638.05505</v>
      </c>
      <c r="V15">
        <f>SUMIFS(bifubc_all!U$1:U$12513,bifubc_all!$AG$1:$AG$12513,About!$B$2,bifubc_all!$A$1:$A$12513,BIFUBC!$B15,bifubc_all!$AH$1:$AH$12513,BIFUBC!$A15)</f>
        <v>713521298302.27002</v>
      </c>
      <c r="W15">
        <f>SUMIFS(bifubc_all!V$1:V$12513,bifubc_all!$AG$1:$AG$12513,About!$B$2,bifubc_all!$A$1:$A$12513,BIFUBC!$B15,bifubc_all!$AH$1:$AH$12513,BIFUBC!$A15)</f>
        <v>713521061752.83997</v>
      </c>
      <c r="X15">
        <f>SUMIFS(bifubc_all!W$1:W$12513,bifubc_all!$AG$1:$AG$12513,About!$B$2,bifubc_all!$A$1:$A$12513,BIFUBC!$B15,bifubc_all!$AH$1:$AH$12513,BIFUBC!$A15)</f>
        <v>713520825203.41003</v>
      </c>
      <c r="Y15">
        <f>SUMIFS(bifubc_all!X$1:X$12513,bifubc_all!$AG$1:$AG$12513,About!$B$2,bifubc_all!$A$1:$A$12513,BIFUBC!$B15,bifubc_all!$AH$1:$AH$12513,BIFUBC!$A15)</f>
        <v>713520704989.76501</v>
      </c>
      <c r="Z15">
        <f>SUMIFS(bifubc_all!Y$1:Y$12513,bifubc_all!$AG$1:$AG$12513,About!$B$2,bifubc_all!$A$1:$A$12513,BIFUBC!$B15,bifubc_all!$AH$1:$AH$12513,BIFUBC!$A15)</f>
        <v>713520526608.22803</v>
      </c>
      <c r="AA15">
        <f>SUMIFS(bifubc_all!Z$1:Z$12513,bifubc_all!$AG$1:$AG$12513,About!$B$2,bifubc_all!$A$1:$A$12513,BIFUBC!$B15,bifubc_all!$AH$1:$AH$12513,BIFUBC!$A15)</f>
        <v>713520290058.79797</v>
      </c>
      <c r="AB15">
        <f>SUMIFS(bifubc_all!AA$1:AA$12513,bifubc_all!$AG$1:$AG$12513,About!$B$2,bifubc_all!$A$1:$A$12513,BIFUBC!$B15,bifubc_all!$AH$1:$AH$12513,BIFUBC!$A15)</f>
        <v>713520053509.36804</v>
      </c>
      <c r="AC15">
        <f>SUMIFS(bifubc_all!AB$1:AB$12513,bifubc_all!$AG$1:$AG$12513,About!$B$2,bifubc_all!$A$1:$A$12513,BIFUBC!$B15,bifubc_all!$AH$1:$AH$12513,BIFUBC!$A15)</f>
        <v>713519758792.04504</v>
      </c>
      <c r="AD15">
        <f>SUMIFS(bifubc_all!AC$1:AC$12513,bifubc_all!$AG$1:$AG$12513,About!$B$2,bifubc_all!$A$1:$A$12513,BIFUBC!$B15,bifubc_all!$AH$1:$AH$12513,BIFUBC!$A15)</f>
        <v>713519580410.50806</v>
      </c>
      <c r="AE15">
        <f>SUMIFS(bifubc_all!AD$1:AD$12513,bifubc_all!$AG$1:$AG$12513,About!$B$2,bifubc_all!$A$1:$A$12513,BIFUBC!$B15,bifubc_all!$AH$1:$AH$12513,BIFUBC!$A15)</f>
        <v>713519402028.96997</v>
      </c>
      <c r="AF15">
        <f>SUMIFS(bifubc_all!AE$1:AE$12513,bifubc_all!$AG$1:$AG$12513,About!$B$2,bifubc_all!$A$1:$A$12513,BIFUBC!$B15,bifubc_all!$AH$1:$AH$12513,BIFUBC!$A15)</f>
        <v>713519227525.29199</v>
      </c>
      <c r="AG15">
        <f>SUMIFS(bifubc_all!AF$1:AF$12513,bifubc_all!$AG$1:$AG$12513,About!$B$2,bifubc_all!$A$1:$A$12513,BIFUBC!$B15,bifubc_all!$AH$1:$AH$12513,BIFUBC!$A15)</f>
        <v>713518928930.10999</v>
      </c>
    </row>
    <row r="16" spans="1:33" x14ac:dyDescent="0.75">
      <c r="A16" t="s">
        <v>177</v>
      </c>
      <c r="B16" t="s">
        <v>154</v>
      </c>
      <c r="C16">
        <f>SUMIFS(bifubc_all!B$1:B$12513,bifubc_all!$AG$1:$AG$12513,About!$B$2,bifubc_all!$A$1:$A$12513,BIFUBC!$B16,bifubc_all!$AH$1:$AH$12513,BIFUBC!$A16)</f>
        <v>69764631966.273697</v>
      </c>
      <c r="D16">
        <f>SUMIFS(bifubc_all!C$1:C$12513,bifubc_all!$AG$1:$AG$12513,About!$B$2,bifubc_all!$A$1:$A$12513,BIFUBC!$B16,bifubc_all!$AH$1:$AH$12513,BIFUBC!$A16)</f>
        <v>74920694471.971802</v>
      </c>
      <c r="E16">
        <f>SUMIFS(bifubc_all!D$1:D$12513,bifubc_all!$AG$1:$AG$12513,About!$B$2,bifubc_all!$A$1:$A$12513,BIFUBC!$B16,bifubc_all!$AH$1:$AH$12513,BIFUBC!$A16)</f>
        <v>80076756977.669907</v>
      </c>
      <c r="F16">
        <f>SUMIFS(bifubc_all!E$1:E$12513,bifubc_all!$AG$1:$AG$12513,About!$B$2,bifubc_all!$A$1:$A$12513,BIFUBC!$B16,bifubc_all!$AH$1:$AH$12513,BIFUBC!$A16)</f>
        <v>81587119653.002899</v>
      </c>
      <c r="G16">
        <f>SUMIFS(bifubc_all!F$1:F$12513,bifubc_all!$AG$1:$AG$12513,About!$B$2,bifubc_all!$A$1:$A$12513,BIFUBC!$B16,bifubc_all!$AH$1:$AH$12513,BIFUBC!$A16)</f>
        <v>78883050677.789093</v>
      </c>
      <c r="H16">
        <f>SUMIFS(bifubc_all!G$1:G$12513,bifubc_all!$AG$1:$AG$12513,About!$B$2,bifubc_all!$A$1:$A$12513,BIFUBC!$B16,bifubc_all!$AH$1:$AH$12513,BIFUBC!$A16)</f>
        <v>77641614471.245697</v>
      </c>
      <c r="I16">
        <f>SUMIFS(bifubc_all!H$1:H$12513,bifubc_all!$AG$1:$AG$12513,About!$B$2,bifubc_all!$A$1:$A$12513,BIFUBC!$B16,bifubc_all!$AH$1:$AH$12513,BIFUBC!$A16)</f>
        <v>80076947480.171799</v>
      </c>
      <c r="J16">
        <f>SUMIFS(bifubc_all!I$1:I$12513,bifubc_all!$AG$1:$AG$12513,About!$B$2,bifubc_all!$A$1:$A$12513,BIFUBC!$B16,bifubc_all!$AH$1:$AH$12513,BIFUBC!$A16)</f>
        <v>79002635273.545898</v>
      </c>
      <c r="K16">
        <f>SUMIFS(bifubc_all!J$1:J$12513,bifubc_all!$AG$1:$AG$12513,About!$B$2,bifubc_all!$A$1:$A$12513,BIFUBC!$B16,bifubc_all!$AH$1:$AH$12513,BIFUBC!$A16)</f>
        <v>77537380473.880203</v>
      </c>
      <c r="L16">
        <f>SUMIFS(bifubc_all!K$1:K$12513,bifubc_all!$AG$1:$AG$12513,About!$B$2,bifubc_all!$A$1:$A$12513,BIFUBC!$B16,bifubc_all!$AH$1:$AH$12513,BIFUBC!$A16)</f>
        <v>76159864601.735992</v>
      </c>
      <c r="M16">
        <f>SUMIFS(bifubc_all!L$1:L$12513,bifubc_all!$AG$1:$AG$12513,About!$B$2,bifubc_all!$A$1:$A$12513,BIFUBC!$B16,bifubc_all!$AH$1:$AH$12513,BIFUBC!$A16)</f>
        <v>74470524097.641693</v>
      </c>
      <c r="N16">
        <f>SUMIFS(bifubc_all!M$1:M$12513,bifubc_all!$AG$1:$AG$12513,About!$B$2,bifubc_all!$A$1:$A$12513,BIFUBC!$B16,bifubc_all!$AH$1:$AH$12513,BIFUBC!$A16)</f>
        <v>73343691749.423798</v>
      </c>
      <c r="O16">
        <f>SUMIFS(bifubc_all!N$1:N$12513,bifubc_all!$AG$1:$AG$12513,About!$B$2,bifubc_all!$A$1:$A$12513,BIFUBC!$B16,bifubc_all!$AH$1:$AH$12513,BIFUBC!$A16)</f>
        <v>73123788361.390396</v>
      </c>
      <c r="P16">
        <f>SUMIFS(bifubc_all!O$1:O$12513,bifubc_all!$AG$1:$AG$12513,About!$B$2,bifubc_all!$A$1:$A$12513,BIFUBC!$B16,bifubc_all!$AH$1:$AH$12513,BIFUBC!$A16)</f>
        <v>72724671929.350494</v>
      </c>
      <c r="Q16">
        <f>SUMIFS(bifubc_all!P$1:P$12513,bifubc_all!$AG$1:$AG$12513,About!$B$2,bifubc_all!$A$1:$A$12513,BIFUBC!$B16,bifubc_all!$AH$1:$AH$12513,BIFUBC!$A16)</f>
        <v>73160429070.810806</v>
      </c>
      <c r="R16">
        <f>SUMIFS(bifubc_all!Q$1:Q$12513,bifubc_all!$AG$1:$AG$12513,About!$B$2,bifubc_all!$A$1:$A$12513,BIFUBC!$B16,bifubc_all!$AH$1:$AH$12513,BIFUBC!$A16)</f>
        <v>73358850534.516296</v>
      </c>
      <c r="S16">
        <f>SUMIFS(bifubc_all!R$1:R$12513,bifubc_all!$AG$1:$AG$12513,About!$B$2,bifubc_all!$A$1:$A$12513,BIFUBC!$B16,bifubc_all!$AH$1:$AH$12513,BIFUBC!$A16)</f>
        <v>73655334034.942505</v>
      </c>
      <c r="T16">
        <f>SUMIFS(bifubc_all!S$1:S$12513,bifubc_all!$AG$1:$AG$12513,About!$B$2,bifubc_all!$A$1:$A$12513,BIFUBC!$B16,bifubc_all!$AH$1:$AH$12513,BIFUBC!$A16)</f>
        <v>74015206805.945496</v>
      </c>
      <c r="U16">
        <f>SUMIFS(bifubc_all!T$1:T$12513,bifubc_all!$AG$1:$AG$12513,About!$B$2,bifubc_all!$A$1:$A$12513,BIFUBC!$B16,bifubc_all!$AH$1:$AH$12513,BIFUBC!$A16)</f>
        <v>74342117109.642593</v>
      </c>
      <c r="V16">
        <f>SUMIFS(bifubc_all!U$1:U$12513,bifubc_all!$AG$1:$AG$12513,About!$B$2,bifubc_all!$A$1:$A$12513,BIFUBC!$B16,bifubc_all!$AH$1:$AH$12513,BIFUBC!$A16)</f>
        <v>73932805443.936096</v>
      </c>
      <c r="W16">
        <f>SUMIFS(bifubc_all!V$1:V$12513,bifubc_all!$AG$1:$AG$12513,About!$B$2,bifubc_all!$A$1:$A$12513,BIFUBC!$B16,bifubc_all!$AH$1:$AH$12513,BIFUBC!$A16)</f>
        <v>73493097705.867096</v>
      </c>
      <c r="X16">
        <f>SUMIFS(bifubc_all!W$1:W$12513,bifubc_all!$AG$1:$AG$12513,About!$B$2,bifubc_all!$A$1:$A$12513,BIFUBC!$B16,bifubc_all!$AH$1:$AH$12513,BIFUBC!$A16)</f>
        <v>73482939174.517303</v>
      </c>
      <c r="Y16">
        <f>SUMIFS(bifubc_all!X$1:X$12513,bifubc_all!$AG$1:$AG$12513,About!$B$2,bifubc_all!$A$1:$A$12513,BIFUBC!$B16,bifubc_all!$AH$1:$AH$12513,BIFUBC!$A16)</f>
        <v>73873343466.909607</v>
      </c>
      <c r="Z16">
        <f>SUMIFS(bifubc_all!Y$1:Y$12513,bifubc_all!$AG$1:$AG$12513,About!$B$2,bifubc_all!$A$1:$A$12513,BIFUBC!$B16,bifubc_all!$AH$1:$AH$12513,BIFUBC!$A16)</f>
        <v>73871578260.240601</v>
      </c>
      <c r="AA16">
        <f>SUMIFS(bifubc_all!Z$1:Z$12513,bifubc_all!$AG$1:$AG$12513,About!$B$2,bifubc_all!$A$1:$A$12513,BIFUBC!$B16,bifubc_all!$AH$1:$AH$12513,BIFUBC!$A16)</f>
        <v>73244286873.9664</v>
      </c>
      <c r="AB16">
        <f>SUMIFS(bifubc_all!AA$1:AA$12513,bifubc_all!$AG$1:$AG$12513,About!$B$2,bifubc_all!$A$1:$A$12513,BIFUBC!$B16,bifubc_all!$AH$1:$AH$12513,BIFUBC!$A16)</f>
        <v>72632223162.450806</v>
      </c>
      <c r="AC16">
        <f>SUMIFS(bifubc_all!AB$1:AB$12513,bifubc_all!$AG$1:$AG$12513,About!$B$2,bifubc_all!$A$1:$A$12513,BIFUBC!$B16,bifubc_all!$AH$1:$AH$12513,BIFUBC!$A16)</f>
        <v>72212105868.593399</v>
      </c>
      <c r="AD16">
        <f>SUMIFS(bifubc_all!AC$1:AC$12513,bifubc_all!$AG$1:$AG$12513,About!$B$2,bifubc_all!$A$1:$A$12513,BIFUBC!$B16,bifubc_all!$AH$1:$AH$12513,BIFUBC!$A16)</f>
        <v>71262081688.761505</v>
      </c>
      <c r="AE16">
        <f>SUMIFS(bifubc_all!AD$1:AD$12513,bifubc_all!$AG$1:$AG$12513,About!$B$2,bifubc_all!$A$1:$A$12513,BIFUBC!$B16,bifubc_all!$AH$1:$AH$12513,BIFUBC!$A16)</f>
        <v>70001891617.800797</v>
      </c>
      <c r="AF16">
        <f>SUMIFS(bifubc_all!AE$1:AE$12513,bifubc_all!$AG$1:$AG$12513,About!$B$2,bifubc_all!$A$1:$A$12513,BIFUBC!$B16,bifubc_all!$AH$1:$AH$12513,BIFUBC!$A16)</f>
        <v>69476641556.746704</v>
      </c>
      <c r="AG16">
        <f>SUMIFS(bifubc_all!AF$1:AF$12513,bifubc_all!$AG$1:$AG$12513,About!$B$2,bifubc_all!$A$1:$A$12513,BIFUBC!$B16,bifubc_all!$AH$1:$AH$12513,BIFUBC!$A16)</f>
        <v>69537587064.724594</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2514248927382.79</v>
      </c>
      <c r="D28">
        <f>SUMIFS(bifubc_all!C$1:C$12513,bifubc_all!$AG$1:$AG$12513,About!$B$2,bifubc_all!$A$1:$A$12513,BIFUBC!$B28,bifubc_all!$AH$1:$AH$12513,BIFUBC!$A28)</f>
        <v>2531554795250.7598</v>
      </c>
      <c r="E28">
        <f>SUMIFS(bifubc_all!D$1:D$12513,bifubc_all!$AG$1:$AG$12513,About!$B$2,bifubc_all!$A$1:$A$12513,BIFUBC!$B28,bifubc_all!$AH$1:$AH$12513,BIFUBC!$A28)</f>
        <v>2548860663118.7402</v>
      </c>
      <c r="F28">
        <f>SUMIFS(bifubc_all!E$1:E$12513,bifubc_all!$AG$1:$AG$12513,About!$B$2,bifubc_all!$A$1:$A$12513,BIFUBC!$B28,bifubc_all!$AH$1:$AH$12513,BIFUBC!$A28)</f>
        <v>2573802125968.1499</v>
      </c>
      <c r="G28">
        <f>SUMIFS(bifubc_all!F$1:F$12513,bifubc_all!$AG$1:$AG$12513,About!$B$2,bifubc_all!$A$1:$A$12513,BIFUBC!$B28,bifubc_all!$AH$1:$AH$12513,BIFUBC!$A28)</f>
        <v>2593674184487.6699</v>
      </c>
      <c r="H28">
        <f>SUMIFS(bifubc_all!G$1:G$12513,bifubc_all!$AG$1:$AG$12513,About!$B$2,bifubc_all!$A$1:$A$12513,BIFUBC!$B28,bifubc_all!$AH$1:$AH$12513,BIFUBC!$A28)</f>
        <v>2613291861211.1099</v>
      </c>
      <c r="I28">
        <f>SUMIFS(bifubc_all!H$1:H$12513,bifubc_all!$AG$1:$AG$12513,About!$B$2,bifubc_all!$A$1:$A$12513,BIFUBC!$B28,bifubc_all!$AH$1:$AH$12513,BIFUBC!$A28)</f>
        <v>2636161053581.3301</v>
      </c>
      <c r="J28">
        <f>SUMIFS(bifubc_all!I$1:I$12513,bifubc_all!$AG$1:$AG$12513,About!$B$2,bifubc_all!$A$1:$A$12513,BIFUBC!$B28,bifubc_all!$AH$1:$AH$12513,BIFUBC!$A28)</f>
        <v>2653914671056.7598</v>
      </c>
      <c r="K28">
        <f>SUMIFS(bifubc_all!J$1:J$12513,bifubc_all!$AG$1:$AG$12513,About!$B$2,bifubc_all!$A$1:$A$12513,BIFUBC!$B28,bifubc_all!$AH$1:$AH$12513,BIFUBC!$A28)</f>
        <v>2665040298231.6201</v>
      </c>
      <c r="L28">
        <f>SUMIFS(bifubc_all!K$1:K$12513,bifubc_all!$AG$1:$AG$12513,About!$B$2,bifubc_all!$A$1:$A$12513,BIFUBC!$B28,bifubc_all!$AH$1:$AH$12513,BIFUBC!$A28)</f>
        <v>2678179521353.0098</v>
      </c>
      <c r="M28">
        <f>SUMIFS(bifubc_all!L$1:L$12513,bifubc_all!$AG$1:$AG$12513,About!$B$2,bifubc_all!$A$1:$A$12513,BIFUBC!$B28,bifubc_all!$AH$1:$AH$12513,BIFUBC!$A28)</f>
        <v>2688393434490.2202</v>
      </c>
      <c r="N28">
        <f>SUMIFS(bifubc_all!M$1:M$12513,bifubc_all!$AG$1:$AG$12513,About!$B$2,bifubc_all!$A$1:$A$12513,BIFUBC!$B28,bifubc_all!$AH$1:$AH$12513,BIFUBC!$A28)</f>
        <v>2676259476597.6602</v>
      </c>
      <c r="O28">
        <f>SUMIFS(bifubc_all!N$1:N$12513,bifubc_all!$AG$1:$AG$12513,About!$B$2,bifubc_all!$A$1:$A$12513,BIFUBC!$B28,bifubc_all!$AH$1:$AH$12513,BIFUBC!$A28)</f>
        <v>2679746308850.9399</v>
      </c>
      <c r="P28">
        <f>SUMIFS(bifubc_all!O$1:O$12513,bifubc_all!$AG$1:$AG$12513,About!$B$2,bifubc_all!$A$1:$A$12513,BIFUBC!$B28,bifubc_all!$AH$1:$AH$12513,BIFUBC!$A28)</f>
        <v>2665621504166.1299</v>
      </c>
      <c r="Q28">
        <f>SUMIFS(bifubc_all!P$1:P$12513,bifubc_all!$AG$1:$AG$12513,About!$B$2,bifubc_all!$A$1:$A$12513,BIFUBC!$B28,bifubc_all!$AH$1:$AH$12513,BIFUBC!$A28)</f>
        <v>2655755524016.1802</v>
      </c>
      <c r="R28">
        <f>SUMIFS(bifubc_all!Q$1:Q$12513,bifubc_all!$AG$1:$AG$12513,About!$B$2,bifubc_all!$A$1:$A$12513,BIFUBC!$B28,bifubc_all!$AH$1:$AH$12513,BIFUBC!$A28)</f>
        <v>2647609605807.8901</v>
      </c>
      <c r="S28">
        <f>SUMIFS(bifubc_all!R$1:R$12513,bifubc_all!$AG$1:$AG$12513,About!$B$2,bifubc_all!$A$1:$A$12513,BIFUBC!$B28,bifubc_all!$AH$1:$AH$12513,BIFUBC!$A28)</f>
        <v>2641039053088.3398</v>
      </c>
      <c r="T28">
        <f>SUMIFS(bifubc_all!S$1:S$12513,bifubc_all!$AG$1:$AG$12513,About!$B$2,bifubc_all!$A$1:$A$12513,BIFUBC!$B28,bifubc_all!$AH$1:$AH$12513,BIFUBC!$A28)</f>
        <v>2640641668925.2798</v>
      </c>
      <c r="U28">
        <f>SUMIFS(bifubc_all!T$1:T$12513,bifubc_all!$AG$1:$AG$12513,About!$B$2,bifubc_all!$A$1:$A$12513,BIFUBC!$B28,bifubc_all!$AH$1:$AH$12513,BIFUBC!$A28)</f>
        <v>2641584145412.6899</v>
      </c>
      <c r="V28">
        <f>SUMIFS(bifubc_all!U$1:U$12513,bifubc_all!$AG$1:$AG$12513,About!$B$2,bifubc_all!$A$1:$A$12513,BIFUBC!$B28,bifubc_all!$AH$1:$AH$12513,BIFUBC!$A28)</f>
        <v>2642799692422.21</v>
      </c>
      <c r="W28">
        <f>SUMIFS(bifubc_all!V$1:V$12513,bifubc_all!$AG$1:$AG$12513,About!$B$2,bifubc_all!$A$1:$A$12513,BIFUBC!$B28,bifubc_all!$AH$1:$AH$12513,BIFUBC!$A28)</f>
        <v>2642158386771.6001</v>
      </c>
      <c r="X28">
        <f>SUMIFS(bifubc_all!W$1:W$12513,bifubc_all!$AG$1:$AG$12513,About!$B$2,bifubc_all!$A$1:$A$12513,BIFUBC!$B28,bifubc_all!$AH$1:$AH$12513,BIFUBC!$A28)</f>
        <v>2638759969671.1201</v>
      </c>
      <c r="Y28">
        <f>SUMIFS(bifubc_all!X$1:X$12513,bifubc_all!$AG$1:$AG$12513,About!$B$2,bifubc_all!$A$1:$A$12513,BIFUBC!$B28,bifubc_all!$AH$1:$AH$12513,BIFUBC!$A28)</f>
        <v>2638377160025.3501</v>
      </c>
      <c r="Z28">
        <f>SUMIFS(bifubc_all!Y$1:Y$12513,bifubc_all!$AG$1:$AG$12513,About!$B$2,bifubc_all!$A$1:$A$12513,BIFUBC!$B28,bifubc_all!$AH$1:$AH$12513,BIFUBC!$A28)</f>
        <v>2639389604951.7998</v>
      </c>
      <c r="AA28">
        <f>SUMIFS(bifubc_all!Z$1:Z$12513,bifubc_all!$AG$1:$AG$12513,About!$B$2,bifubc_all!$A$1:$A$12513,BIFUBC!$B28,bifubc_all!$AH$1:$AH$12513,BIFUBC!$A28)</f>
        <v>2641922451689.27</v>
      </c>
      <c r="AB28">
        <f>SUMIFS(bifubc_all!AA$1:AA$12513,bifubc_all!$AG$1:$AG$12513,About!$B$2,bifubc_all!$A$1:$A$12513,BIFUBC!$B28,bifubc_all!$AH$1:$AH$12513,BIFUBC!$A28)</f>
        <v>2645767489006.5698</v>
      </c>
      <c r="AC28">
        <f>SUMIFS(bifubc_all!AB$1:AB$12513,bifubc_all!$AG$1:$AG$12513,About!$B$2,bifubc_all!$A$1:$A$12513,BIFUBC!$B28,bifubc_all!$AH$1:$AH$12513,BIFUBC!$A28)</f>
        <v>2650244635507.8501</v>
      </c>
      <c r="AD28">
        <f>SUMIFS(bifubc_all!AC$1:AC$12513,bifubc_all!$AG$1:$AG$12513,About!$B$2,bifubc_all!$A$1:$A$12513,BIFUBC!$B28,bifubc_all!$AH$1:$AH$12513,BIFUBC!$A28)</f>
        <v>2655088376832.1699</v>
      </c>
      <c r="AE28">
        <f>SUMIFS(bifubc_all!AD$1:AD$12513,bifubc_all!$AG$1:$AG$12513,About!$B$2,bifubc_all!$A$1:$A$12513,BIFUBC!$B28,bifubc_all!$AH$1:$AH$12513,BIFUBC!$A28)</f>
        <v>2660626774069.6201</v>
      </c>
      <c r="AF28">
        <f>SUMIFS(bifubc_all!AE$1:AE$12513,bifubc_all!$AG$1:$AG$12513,About!$B$2,bifubc_all!$A$1:$A$12513,BIFUBC!$B28,bifubc_all!$AH$1:$AH$12513,BIFUBC!$A28)</f>
        <v>2667450256511.5801</v>
      </c>
      <c r="AG28">
        <f>SUMIFS(bifubc_all!AF$1:AF$12513,bifubc_all!$AG$1:$AG$12513,About!$B$2,bifubc_all!$A$1:$A$12513,BIFUBC!$B28,bifubc_all!$AH$1:$AH$12513,BIFUBC!$A28)</f>
        <v>2674827893293.25</v>
      </c>
    </row>
    <row r="29" spans="1:33" x14ac:dyDescent="0.75">
      <c r="A29" t="s">
        <v>179</v>
      </c>
      <c r="B29" t="s">
        <v>142</v>
      </c>
      <c r="C29">
        <f>SUMIFS(bifubc_all!B$1:B$12513,bifubc_all!$AG$1:$AG$12513,About!$B$2,bifubc_all!$A$1:$A$12513,BIFUBC!$B29,bifubc_all!$AH$1:$AH$12513,BIFUBC!$A29)</f>
        <v>328833791195.69098</v>
      </c>
      <c r="D29">
        <f>SUMIFS(bifubc_all!C$1:C$12513,bifubc_all!$AG$1:$AG$12513,About!$B$2,bifubc_all!$A$1:$A$12513,BIFUBC!$B29,bifubc_all!$AH$1:$AH$12513,BIFUBC!$A29)</f>
        <v>334777304856.37402</v>
      </c>
      <c r="E29">
        <f>SUMIFS(bifubc_all!D$1:D$12513,bifubc_all!$AG$1:$AG$12513,About!$B$2,bifubc_all!$A$1:$A$12513,BIFUBC!$B29,bifubc_all!$AH$1:$AH$12513,BIFUBC!$A29)</f>
        <v>340720818517.05701</v>
      </c>
      <c r="F29">
        <f>SUMIFS(bifubc_all!E$1:E$12513,bifubc_all!$AG$1:$AG$12513,About!$B$2,bifubc_all!$A$1:$A$12513,BIFUBC!$B29,bifubc_all!$AH$1:$AH$12513,BIFUBC!$A29)</f>
        <v>343670049276.65002</v>
      </c>
      <c r="G29">
        <f>SUMIFS(bifubc_all!F$1:F$12513,bifubc_all!$AG$1:$AG$12513,About!$B$2,bifubc_all!$A$1:$A$12513,BIFUBC!$B29,bifubc_all!$AH$1:$AH$12513,BIFUBC!$A29)</f>
        <v>348467795479.02802</v>
      </c>
      <c r="H29">
        <f>SUMIFS(bifubc_all!G$1:G$12513,bifubc_all!$AG$1:$AG$12513,About!$B$2,bifubc_all!$A$1:$A$12513,BIFUBC!$B29,bifubc_all!$AH$1:$AH$12513,BIFUBC!$A29)</f>
        <v>353521452714.19098</v>
      </c>
      <c r="I29">
        <f>SUMIFS(bifubc_all!H$1:H$12513,bifubc_all!$AG$1:$AG$12513,About!$B$2,bifubc_all!$A$1:$A$12513,BIFUBC!$B29,bifubc_all!$AH$1:$AH$12513,BIFUBC!$A29)</f>
        <v>354938151010.88202</v>
      </c>
      <c r="J29">
        <f>SUMIFS(bifubc_all!I$1:I$12513,bifubc_all!$AG$1:$AG$12513,About!$B$2,bifubc_all!$A$1:$A$12513,BIFUBC!$B29,bifubc_all!$AH$1:$AH$12513,BIFUBC!$A29)</f>
        <v>355834950963.30603</v>
      </c>
      <c r="K29">
        <f>SUMIFS(bifubc_all!J$1:J$12513,bifubc_all!$AG$1:$AG$12513,About!$B$2,bifubc_all!$A$1:$A$12513,BIFUBC!$B29,bifubc_all!$AH$1:$AH$12513,BIFUBC!$A29)</f>
        <v>361782672634.92603</v>
      </c>
      <c r="L29">
        <f>SUMIFS(bifubc_all!K$1:K$12513,bifubc_all!$AG$1:$AG$12513,About!$B$2,bifubc_all!$A$1:$A$12513,BIFUBC!$B29,bifubc_all!$AH$1:$AH$12513,BIFUBC!$A29)</f>
        <v>363938114396.76898</v>
      </c>
      <c r="M29">
        <f>SUMIFS(bifubc_all!L$1:L$12513,bifubc_all!$AG$1:$AG$12513,About!$B$2,bifubc_all!$A$1:$A$12513,BIFUBC!$B29,bifubc_all!$AH$1:$AH$12513,BIFUBC!$A29)</f>
        <v>367098959993.37598</v>
      </c>
      <c r="N29">
        <f>SUMIFS(bifubc_all!M$1:M$12513,bifubc_all!$AG$1:$AG$12513,About!$B$2,bifubc_all!$A$1:$A$12513,BIFUBC!$B29,bifubc_all!$AH$1:$AH$12513,BIFUBC!$A29)</f>
        <v>369824812840.39697</v>
      </c>
      <c r="O29">
        <f>SUMIFS(bifubc_all!N$1:N$12513,bifubc_all!$AG$1:$AG$12513,About!$B$2,bifubc_all!$A$1:$A$12513,BIFUBC!$B29,bifubc_all!$AH$1:$AH$12513,BIFUBC!$A29)</f>
        <v>374007407968.01202</v>
      </c>
      <c r="P29">
        <f>SUMIFS(bifubc_all!O$1:O$12513,bifubc_all!$AG$1:$AG$12513,About!$B$2,bifubc_all!$A$1:$A$12513,BIFUBC!$B29,bifubc_all!$AH$1:$AH$12513,BIFUBC!$A29)</f>
        <v>376178726786.42102</v>
      </c>
      <c r="Q29">
        <f>SUMIFS(bifubc_all!P$1:P$12513,bifubc_all!$AG$1:$AG$12513,About!$B$2,bifubc_all!$A$1:$A$12513,BIFUBC!$B29,bifubc_all!$AH$1:$AH$12513,BIFUBC!$A29)</f>
        <v>376164006092.08398</v>
      </c>
      <c r="R29">
        <f>SUMIFS(bifubc_all!Q$1:Q$12513,bifubc_all!$AG$1:$AG$12513,About!$B$2,bifubc_all!$A$1:$A$12513,BIFUBC!$B29,bifubc_all!$AH$1:$AH$12513,BIFUBC!$A29)</f>
        <v>375719143768.909</v>
      </c>
      <c r="S29">
        <f>SUMIFS(bifubc_all!R$1:R$12513,bifubc_all!$AG$1:$AG$12513,About!$B$2,bifubc_all!$A$1:$A$12513,BIFUBC!$B29,bifubc_all!$AH$1:$AH$12513,BIFUBC!$A29)</f>
        <v>375293304455.47803</v>
      </c>
      <c r="T29">
        <f>SUMIFS(bifubc_all!S$1:S$12513,bifubc_all!$AG$1:$AG$12513,About!$B$2,bifubc_all!$A$1:$A$12513,BIFUBC!$B29,bifubc_all!$AH$1:$AH$12513,BIFUBC!$A29)</f>
        <v>375120280050.65302</v>
      </c>
      <c r="U29">
        <f>SUMIFS(bifubc_all!T$1:T$12513,bifubc_all!$AG$1:$AG$12513,About!$B$2,bifubc_all!$A$1:$A$12513,BIFUBC!$B29,bifubc_all!$AH$1:$AH$12513,BIFUBC!$A29)</f>
        <v>377053655102.67902</v>
      </c>
      <c r="V29">
        <f>SUMIFS(bifubc_all!U$1:U$12513,bifubc_all!$AG$1:$AG$12513,About!$B$2,bifubc_all!$A$1:$A$12513,BIFUBC!$B29,bifubc_all!$AH$1:$AH$12513,BIFUBC!$A29)</f>
        <v>378732573222.716</v>
      </c>
      <c r="W29">
        <f>SUMIFS(bifubc_all!V$1:V$12513,bifubc_all!$AG$1:$AG$12513,About!$B$2,bifubc_all!$A$1:$A$12513,BIFUBC!$B29,bifubc_all!$AH$1:$AH$12513,BIFUBC!$A29)</f>
        <v>381723025056.20697</v>
      </c>
      <c r="X29">
        <f>SUMIFS(bifubc_all!W$1:W$12513,bifubc_all!$AG$1:$AG$12513,About!$B$2,bifubc_all!$A$1:$A$12513,BIFUBC!$B29,bifubc_all!$AH$1:$AH$12513,BIFUBC!$A29)</f>
        <v>383455769476.96698</v>
      </c>
      <c r="Y29">
        <f>SUMIFS(bifubc_all!X$1:X$12513,bifubc_all!$AG$1:$AG$12513,About!$B$2,bifubc_all!$A$1:$A$12513,BIFUBC!$B29,bifubc_all!$AH$1:$AH$12513,BIFUBC!$A29)</f>
        <v>386954888637.57098</v>
      </c>
      <c r="Z29">
        <f>SUMIFS(bifubc_all!Y$1:Y$12513,bifubc_all!$AG$1:$AG$12513,About!$B$2,bifubc_all!$A$1:$A$12513,BIFUBC!$B29,bifubc_all!$AH$1:$AH$12513,BIFUBC!$A29)</f>
        <v>388515144692.73901</v>
      </c>
      <c r="AA29">
        <f>SUMIFS(bifubc_all!Z$1:Z$12513,bifubc_all!$AG$1:$AG$12513,About!$B$2,bifubc_all!$A$1:$A$12513,BIFUBC!$B29,bifubc_all!$AH$1:$AH$12513,BIFUBC!$A29)</f>
        <v>392194673657.10602</v>
      </c>
      <c r="AB29">
        <f>SUMIFS(bifubc_all!AA$1:AA$12513,bifubc_all!$AG$1:$AG$12513,About!$B$2,bifubc_all!$A$1:$A$12513,BIFUBC!$B29,bifubc_all!$AH$1:$AH$12513,BIFUBC!$A29)</f>
        <v>394821076195.211</v>
      </c>
      <c r="AC29">
        <f>SUMIFS(bifubc_all!AB$1:AB$12513,bifubc_all!$AG$1:$AG$12513,About!$B$2,bifubc_all!$A$1:$A$12513,BIFUBC!$B29,bifubc_all!$AH$1:$AH$12513,BIFUBC!$A29)</f>
        <v>397757601246.36102</v>
      </c>
      <c r="AD29">
        <f>SUMIFS(bifubc_all!AC$1:AC$12513,bifubc_all!$AG$1:$AG$12513,About!$B$2,bifubc_all!$A$1:$A$12513,BIFUBC!$B29,bifubc_all!$AH$1:$AH$12513,BIFUBC!$A29)</f>
        <v>398702651867.85797</v>
      </c>
      <c r="AE29">
        <f>SUMIFS(bifubc_all!AD$1:AD$12513,bifubc_all!$AG$1:$AG$12513,About!$B$2,bifubc_all!$A$1:$A$12513,BIFUBC!$B29,bifubc_all!$AH$1:$AH$12513,BIFUBC!$A29)</f>
        <v>401937620091.17499</v>
      </c>
      <c r="AF29">
        <f>SUMIFS(bifubc_all!AE$1:AE$12513,bifubc_all!$AG$1:$AG$12513,About!$B$2,bifubc_all!$A$1:$A$12513,BIFUBC!$B29,bifubc_all!$AH$1:$AH$12513,BIFUBC!$A29)</f>
        <v>404504926397.13</v>
      </c>
      <c r="AG29">
        <f>SUMIFS(bifubc_all!AF$1:AF$12513,bifubc_all!$AG$1:$AG$12513,About!$B$2,bifubc_all!$A$1:$A$12513,BIFUBC!$B29,bifubc_all!$AH$1:$AH$12513,BIFUBC!$A29)</f>
        <v>407504020473.40601</v>
      </c>
    </row>
    <row r="30" spans="1:33" x14ac:dyDescent="0.75">
      <c r="A30" t="s">
        <v>179</v>
      </c>
      <c r="B30" t="s">
        <v>143</v>
      </c>
      <c r="C30">
        <f>SUMIFS(bifubc_all!B$1:B$12513,bifubc_all!$AG$1:$AG$12513,About!$B$2,bifubc_all!$A$1:$A$12513,BIFUBC!$B30,bifubc_all!$AH$1:$AH$12513,BIFUBC!$A30)</f>
        <v>6889706024630.7598</v>
      </c>
      <c r="D30">
        <f>SUMIFS(bifubc_all!C$1:C$12513,bifubc_all!$AG$1:$AG$12513,About!$B$2,bifubc_all!$A$1:$A$12513,BIFUBC!$B30,bifubc_all!$AH$1:$AH$12513,BIFUBC!$A30)</f>
        <v>7014234169158.0801</v>
      </c>
      <c r="E30">
        <f>SUMIFS(bifubc_all!D$1:D$12513,bifubc_all!$AG$1:$AG$12513,About!$B$2,bifubc_all!$A$1:$A$12513,BIFUBC!$B30,bifubc_all!$AH$1:$AH$12513,BIFUBC!$A30)</f>
        <v>7138762313685.4004</v>
      </c>
      <c r="F30">
        <f>SUMIFS(bifubc_all!E$1:E$12513,bifubc_all!$AG$1:$AG$12513,About!$B$2,bifubc_all!$A$1:$A$12513,BIFUBC!$B30,bifubc_all!$AH$1:$AH$12513,BIFUBC!$A30)</f>
        <v>7200554421055.2402</v>
      </c>
      <c r="G30">
        <f>SUMIFS(bifubc_all!F$1:F$12513,bifubc_all!$AG$1:$AG$12513,About!$B$2,bifubc_all!$A$1:$A$12513,BIFUBC!$B30,bifubc_all!$AH$1:$AH$12513,BIFUBC!$A30)</f>
        <v>7301076513979.3896</v>
      </c>
      <c r="H30">
        <f>SUMIFS(bifubc_all!G$1:G$12513,bifubc_all!$AG$1:$AG$12513,About!$B$2,bifubc_all!$A$1:$A$12513,BIFUBC!$B30,bifubc_all!$AH$1:$AH$12513,BIFUBC!$A30)</f>
        <v>7406960439633.4902</v>
      </c>
      <c r="I30">
        <f>SUMIFS(bifubc_all!H$1:H$12513,bifubc_all!$AG$1:$AG$12513,About!$B$2,bifubc_all!$A$1:$A$12513,BIFUBC!$B30,bifubc_all!$AH$1:$AH$12513,BIFUBC!$A30)</f>
        <v>7436643018039.75</v>
      </c>
      <c r="J30">
        <f>SUMIFS(bifubc_all!I$1:I$12513,bifubc_all!$AG$1:$AG$12513,About!$B$2,bifubc_all!$A$1:$A$12513,BIFUBC!$B30,bifubc_all!$AH$1:$AH$12513,BIFUBC!$A30)</f>
        <v>7455432717275.46</v>
      </c>
      <c r="K30">
        <f>SUMIFS(bifubc_all!J$1:J$12513,bifubc_all!$AG$1:$AG$12513,About!$B$2,bifubc_all!$A$1:$A$12513,BIFUBC!$B30,bifubc_all!$AH$1:$AH$12513,BIFUBC!$A30)</f>
        <v>7580049027797.5195</v>
      </c>
      <c r="L30">
        <f>SUMIFS(bifubc_all!K$1:K$12513,bifubc_all!$AG$1:$AG$12513,About!$B$2,bifubc_all!$A$1:$A$12513,BIFUBC!$B30,bifubc_all!$AH$1:$AH$12513,BIFUBC!$A30)</f>
        <v>7625209715323.9102</v>
      </c>
      <c r="M30">
        <f>SUMIFS(bifubc_all!L$1:L$12513,bifubc_all!$AG$1:$AG$12513,About!$B$2,bifubc_all!$A$1:$A$12513,BIFUBC!$B30,bifubc_all!$AH$1:$AH$12513,BIFUBC!$A30)</f>
        <v>7691435564165.9199</v>
      </c>
      <c r="N30">
        <f>SUMIFS(bifubc_all!M$1:M$12513,bifubc_all!$AG$1:$AG$12513,About!$B$2,bifubc_all!$A$1:$A$12513,BIFUBC!$B30,bifubc_all!$AH$1:$AH$12513,BIFUBC!$A30)</f>
        <v>7748547470804.5</v>
      </c>
      <c r="O30">
        <f>SUMIFS(bifubc_all!N$1:N$12513,bifubc_all!$AG$1:$AG$12513,About!$B$2,bifubc_all!$A$1:$A$12513,BIFUBC!$B30,bifubc_all!$AH$1:$AH$12513,BIFUBC!$A30)</f>
        <v>7836180955017.1201</v>
      </c>
      <c r="P30">
        <f>SUMIFS(bifubc_all!O$1:O$12513,bifubc_all!$AG$1:$AG$12513,About!$B$2,bifubc_all!$A$1:$A$12513,BIFUBC!$B30,bifubc_all!$AH$1:$AH$12513,BIFUBC!$A30)</f>
        <v>7881674297687.8496</v>
      </c>
      <c r="Q30">
        <f>SUMIFS(bifubc_all!P$1:P$12513,bifubc_all!$AG$1:$AG$12513,About!$B$2,bifubc_all!$A$1:$A$12513,BIFUBC!$B30,bifubc_all!$AH$1:$AH$12513,BIFUBC!$A30)</f>
        <v>7881365870576.1201</v>
      </c>
      <c r="R30">
        <f>SUMIFS(bifubc_all!Q$1:Q$12513,bifubc_all!$AG$1:$AG$12513,About!$B$2,bifubc_all!$A$1:$A$12513,BIFUBC!$B30,bifubc_all!$AH$1:$AH$12513,BIFUBC!$A30)</f>
        <v>7872045141654.1904</v>
      </c>
      <c r="S30">
        <f>SUMIFS(bifubc_all!R$1:R$12513,bifubc_all!$AG$1:$AG$12513,About!$B$2,bifubc_all!$A$1:$A$12513,BIFUBC!$B30,bifubc_all!$AH$1:$AH$12513,BIFUBC!$A30)</f>
        <v>7863122981700.3604</v>
      </c>
      <c r="T30">
        <f>SUMIFS(bifubc_all!S$1:S$12513,bifubc_all!$AG$1:$AG$12513,About!$B$2,bifubc_all!$A$1:$A$12513,BIFUBC!$B30,bifubc_all!$AH$1:$AH$12513,BIFUBC!$A30)</f>
        <v>7859497784666.9404</v>
      </c>
      <c r="U30">
        <f>SUMIFS(bifubc_all!T$1:T$12513,bifubc_all!$AG$1:$AG$12513,About!$B$2,bifubc_all!$A$1:$A$12513,BIFUBC!$B30,bifubc_all!$AH$1:$AH$12513,BIFUBC!$A30)</f>
        <v>7900005743704.1797</v>
      </c>
      <c r="V30">
        <f>SUMIFS(bifubc_all!U$1:U$12513,bifubc_all!$AG$1:$AG$12513,About!$B$2,bifubc_all!$A$1:$A$12513,BIFUBC!$B30,bifubc_all!$AH$1:$AH$12513,BIFUBC!$A30)</f>
        <v>7935182336244.7998</v>
      </c>
      <c r="W30">
        <f>SUMIFS(bifubc_all!V$1:V$12513,bifubc_all!$AG$1:$AG$12513,About!$B$2,bifubc_all!$A$1:$A$12513,BIFUBC!$B30,bifubc_all!$AH$1:$AH$12513,BIFUBC!$A30)</f>
        <v>7997838105101.9199</v>
      </c>
      <c r="X30">
        <f>SUMIFS(bifubc_all!W$1:W$12513,bifubc_all!$AG$1:$AG$12513,About!$B$2,bifubc_all!$A$1:$A$12513,BIFUBC!$B30,bifubc_all!$AH$1:$AH$12513,BIFUBC!$A30)</f>
        <v>8034142463092.1602</v>
      </c>
      <c r="Y30">
        <f>SUMIFS(bifubc_all!X$1:X$12513,bifubc_all!$AG$1:$AG$12513,About!$B$2,bifubc_all!$A$1:$A$12513,BIFUBC!$B30,bifubc_all!$AH$1:$AH$12513,BIFUBC!$A30)</f>
        <v>8107455799516.7803</v>
      </c>
      <c r="Z30">
        <f>SUMIFS(bifubc_all!Y$1:Y$12513,bifubc_all!$AG$1:$AG$12513,About!$B$2,bifubc_all!$A$1:$A$12513,BIFUBC!$B30,bifubc_all!$AH$1:$AH$12513,BIFUBC!$A30)</f>
        <v>8140146191535.7197</v>
      </c>
      <c r="AA30">
        <f>SUMIFS(bifubc_all!Z$1:Z$12513,bifubc_all!$AG$1:$AG$12513,About!$B$2,bifubc_all!$A$1:$A$12513,BIFUBC!$B30,bifubc_all!$AH$1:$AH$12513,BIFUBC!$A30)</f>
        <v>8217239463432.8203</v>
      </c>
      <c r="AB30">
        <f>SUMIFS(bifubc_all!AA$1:AA$12513,bifubc_all!$AG$1:$AG$12513,About!$B$2,bifubc_all!$A$1:$A$12513,BIFUBC!$B30,bifubc_all!$AH$1:$AH$12513,BIFUBC!$A30)</f>
        <v>8272267693117.1602</v>
      </c>
      <c r="AC30">
        <f>SUMIFS(bifubc_all!AB$1:AB$12513,bifubc_all!$AG$1:$AG$12513,About!$B$2,bifubc_all!$A$1:$A$12513,BIFUBC!$B30,bifubc_all!$AH$1:$AH$12513,BIFUBC!$A30)</f>
        <v>8333793591239.79</v>
      </c>
      <c r="AD30">
        <f>SUMIFS(bifubc_all!AC$1:AC$12513,bifubc_all!$AG$1:$AG$12513,About!$B$2,bifubc_all!$A$1:$A$12513,BIFUBC!$B30,bifubc_all!$AH$1:$AH$12513,BIFUBC!$A30)</f>
        <v>8353594235622.5703</v>
      </c>
      <c r="AE30">
        <f>SUMIFS(bifubc_all!AD$1:AD$12513,bifubc_all!$AG$1:$AG$12513,About!$B$2,bifubc_all!$A$1:$A$12513,BIFUBC!$B30,bifubc_all!$AH$1:$AH$12513,BIFUBC!$A30)</f>
        <v>8421373097328.4697</v>
      </c>
      <c r="AF30">
        <f>SUMIFS(bifubc_all!AE$1:AE$12513,bifubc_all!$AG$1:$AG$12513,About!$B$2,bifubc_all!$A$1:$A$12513,BIFUBC!$B30,bifubc_all!$AH$1:$AH$12513,BIFUBC!$A30)</f>
        <v>8475163146273.5498</v>
      </c>
      <c r="AG30">
        <f>SUMIFS(bifubc_all!AF$1:AF$12513,bifubc_all!$AG$1:$AG$12513,About!$B$2,bifubc_all!$A$1:$A$12513,BIFUBC!$B30,bifubc_all!$AH$1:$AH$12513,BIFUBC!$A30)</f>
        <v>8537999986887.2305</v>
      </c>
    </row>
    <row r="31" spans="1:33" x14ac:dyDescent="0.75">
      <c r="A31" t="s">
        <v>179</v>
      </c>
      <c r="B31" t="s">
        <v>144</v>
      </c>
      <c r="C31">
        <f>SUMIFS(bifubc_all!B$1:B$12513,bifubc_all!$AG$1:$AG$12513,About!$B$2,bifubc_all!$A$1:$A$12513,BIFUBC!$B31,bifubc_all!$AH$1:$AH$12513,BIFUBC!$A31)</f>
        <v>389806614861.53003</v>
      </c>
      <c r="D31">
        <f>SUMIFS(bifubc_all!C$1:C$12513,bifubc_all!$AG$1:$AG$12513,About!$B$2,bifubc_all!$A$1:$A$12513,BIFUBC!$B31,bifubc_all!$AH$1:$AH$12513,BIFUBC!$A31)</f>
        <v>396852183177.45599</v>
      </c>
      <c r="E31">
        <f>SUMIFS(bifubc_all!D$1:D$12513,bifubc_all!$AG$1:$AG$12513,About!$B$2,bifubc_all!$A$1:$A$12513,BIFUBC!$B31,bifubc_all!$AH$1:$AH$12513,BIFUBC!$A31)</f>
        <v>403897751493.38202</v>
      </c>
      <c r="F31">
        <f>SUMIFS(bifubc_all!E$1:E$12513,bifubc_all!$AG$1:$AG$12513,About!$B$2,bifubc_all!$A$1:$A$12513,BIFUBC!$B31,bifubc_all!$AH$1:$AH$12513,BIFUBC!$A31)</f>
        <v>407393832764.90302</v>
      </c>
      <c r="G31">
        <f>SUMIFS(bifubc_all!F$1:F$12513,bifubc_all!$AG$1:$AG$12513,About!$B$2,bifubc_all!$A$1:$A$12513,BIFUBC!$B31,bifubc_all!$AH$1:$AH$12513,BIFUBC!$A31)</f>
        <v>413081183810.28497</v>
      </c>
      <c r="H31">
        <f>SUMIFS(bifubc_all!G$1:G$12513,bifubc_all!$AG$1:$AG$12513,About!$B$2,bifubc_all!$A$1:$A$12513,BIFUBC!$B31,bifubc_all!$AH$1:$AH$12513,BIFUBC!$A31)</f>
        <v>419071897271.77698</v>
      </c>
      <c r="I31">
        <f>SUMIFS(bifubc_all!H$1:H$12513,bifubc_all!$AG$1:$AG$12513,About!$B$2,bifubc_all!$A$1:$A$12513,BIFUBC!$B31,bifubc_all!$AH$1:$AH$12513,BIFUBC!$A31)</f>
        <v>420751281757.492</v>
      </c>
      <c r="J31">
        <f>SUMIFS(bifubc_all!I$1:I$12513,bifubc_all!$AG$1:$AG$12513,About!$B$2,bifubc_all!$A$1:$A$12513,BIFUBC!$B31,bifubc_all!$AH$1:$AH$12513,BIFUBC!$A31)</f>
        <v>421814367617.34698</v>
      </c>
      <c r="K31">
        <f>SUMIFS(bifubc_all!J$1:J$12513,bifubc_all!$AG$1:$AG$12513,About!$B$2,bifubc_all!$A$1:$A$12513,BIFUBC!$B31,bifubc_all!$AH$1:$AH$12513,BIFUBC!$A31)</f>
        <v>428864924199.51099</v>
      </c>
      <c r="L31">
        <f>SUMIFS(bifubc_all!K$1:K$12513,bifubc_all!$AG$1:$AG$12513,About!$B$2,bifubc_all!$A$1:$A$12513,BIFUBC!$B31,bifubc_all!$AH$1:$AH$12513,BIFUBC!$A31)</f>
        <v>431420031001.82599</v>
      </c>
      <c r="M31">
        <f>SUMIFS(bifubc_all!L$1:L$12513,bifubc_all!$AG$1:$AG$12513,About!$B$2,bifubc_all!$A$1:$A$12513,BIFUBC!$B31,bifubc_all!$AH$1:$AH$12513,BIFUBC!$A31)</f>
        <v>435166965030.81702</v>
      </c>
      <c r="N31">
        <f>SUMIFS(bifubc_all!M$1:M$12513,bifubc_all!$AG$1:$AG$12513,About!$B$2,bifubc_all!$A$1:$A$12513,BIFUBC!$B31,bifubc_all!$AH$1:$AH$12513,BIFUBC!$A31)</f>
        <v>438398249343.30902</v>
      </c>
      <c r="O31">
        <f>SUMIFS(bifubc_all!N$1:N$12513,bifubc_all!$AG$1:$AG$12513,About!$B$2,bifubc_all!$A$1:$A$12513,BIFUBC!$B31,bifubc_all!$AH$1:$AH$12513,BIFUBC!$A31)</f>
        <v>443356387137.18903</v>
      </c>
      <c r="P31">
        <f>SUMIFS(bifubc_all!O$1:O$12513,bifubc_all!$AG$1:$AG$12513,About!$B$2,bifubc_all!$A$1:$A$12513,BIFUBC!$B31,bifubc_all!$AH$1:$AH$12513,BIFUBC!$A31)</f>
        <v>445930314942.20898</v>
      </c>
      <c r="Q31">
        <f>SUMIFS(bifubc_all!P$1:P$12513,bifubc_all!$AG$1:$AG$12513,About!$B$2,bifubc_all!$A$1:$A$12513,BIFUBC!$B31,bifubc_all!$AH$1:$AH$12513,BIFUBC!$A31)</f>
        <v>445912864716.04199</v>
      </c>
      <c r="R31">
        <f>SUMIFS(bifubc_all!Q$1:Q$12513,bifubc_all!$AG$1:$AG$12513,About!$B$2,bifubc_all!$A$1:$A$12513,BIFUBC!$B31,bifubc_all!$AH$1:$AH$12513,BIFUBC!$A31)</f>
        <v>445385515395.75</v>
      </c>
      <c r="S31">
        <f>SUMIFS(bifubc_all!R$1:R$12513,bifubc_all!$AG$1:$AG$12513,About!$B$2,bifubc_all!$A$1:$A$12513,BIFUBC!$B31,bifubc_all!$AH$1:$AH$12513,BIFUBC!$A31)</f>
        <v>444880716358.401</v>
      </c>
      <c r="T31">
        <f>SUMIFS(bifubc_all!S$1:S$12513,bifubc_all!$AG$1:$AG$12513,About!$B$2,bifubc_all!$A$1:$A$12513,BIFUBC!$B31,bifubc_all!$AH$1:$AH$12513,BIFUBC!$A31)</f>
        <v>444675609525.28497</v>
      </c>
      <c r="U31">
        <f>SUMIFS(bifubc_all!T$1:T$12513,bifubc_all!$AG$1:$AG$12513,About!$B$2,bifubc_all!$A$1:$A$12513,BIFUBC!$B31,bifubc_all!$AH$1:$AH$12513,BIFUBC!$A31)</f>
        <v>446967473696.38501</v>
      </c>
      <c r="V31">
        <f>SUMIFS(bifubc_all!U$1:U$12513,bifubc_all!$AG$1:$AG$12513,About!$B$2,bifubc_all!$A$1:$A$12513,BIFUBC!$B31,bifubc_all!$AH$1:$AH$12513,BIFUBC!$A31)</f>
        <v>448957699173.58197</v>
      </c>
      <c r="W31">
        <f>SUMIFS(bifubc_all!V$1:V$12513,bifubc_all!$AG$1:$AG$12513,About!$B$2,bifubc_all!$A$1:$A$12513,BIFUBC!$B31,bifubc_all!$AH$1:$AH$12513,BIFUBC!$A31)</f>
        <v>452502644788.45001</v>
      </c>
      <c r="X31">
        <f>SUMIFS(bifubc_all!W$1:W$12513,bifubc_all!$AG$1:$AG$12513,About!$B$2,bifubc_all!$A$1:$A$12513,BIFUBC!$B31,bifubc_all!$AH$1:$AH$12513,BIFUBC!$A31)</f>
        <v>454556677114.69202</v>
      </c>
      <c r="Y31">
        <f>SUMIFS(bifubc_all!X$1:X$12513,bifubc_all!$AG$1:$AG$12513,About!$B$2,bifubc_all!$A$1:$A$12513,BIFUBC!$B31,bifubc_all!$AH$1:$AH$12513,BIFUBC!$A31)</f>
        <v>458704607867.284</v>
      </c>
      <c r="Z31">
        <f>SUMIFS(bifubc_all!Y$1:Y$12513,bifubc_all!$AG$1:$AG$12513,About!$B$2,bifubc_all!$A$1:$A$12513,BIFUBC!$B31,bifubc_all!$AH$1:$AH$12513,BIFUBC!$A31)</f>
        <v>460554168792.79303</v>
      </c>
      <c r="AA31">
        <f>SUMIFS(bifubc_all!Z$1:Z$12513,bifubc_all!$AG$1:$AG$12513,About!$B$2,bifubc_all!$A$1:$A$12513,BIFUBC!$B31,bifubc_all!$AH$1:$AH$12513,BIFUBC!$A31)</f>
        <v>464915961188.48798</v>
      </c>
      <c r="AB31">
        <f>SUMIFS(bifubc_all!AA$1:AA$12513,bifubc_all!$AG$1:$AG$12513,About!$B$2,bifubc_all!$A$1:$A$12513,BIFUBC!$B31,bifubc_all!$AH$1:$AH$12513,BIFUBC!$A31)</f>
        <v>468029354976.03003</v>
      </c>
      <c r="AC31">
        <f>SUMIFS(bifubc_all!AB$1:AB$12513,bifubc_all!$AG$1:$AG$12513,About!$B$2,bifubc_all!$A$1:$A$12513,BIFUBC!$B31,bifubc_all!$AH$1:$AH$12513,BIFUBC!$A31)</f>
        <v>471510374628.79199</v>
      </c>
      <c r="AD31">
        <f>SUMIFS(bifubc_all!AC$1:AC$12513,bifubc_all!$AG$1:$AG$12513,About!$B$2,bifubc_all!$A$1:$A$12513,BIFUBC!$B31,bifubc_all!$AH$1:$AH$12513,BIFUBC!$A31)</f>
        <v>472630657864.58502</v>
      </c>
      <c r="AE31">
        <f>SUMIFS(bifubc_all!AD$1:AD$12513,bifubc_all!$AG$1:$AG$12513,About!$B$2,bifubc_all!$A$1:$A$12513,BIFUBC!$B31,bifubc_all!$AH$1:$AH$12513,BIFUBC!$A31)</f>
        <v>476465458441.89301</v>
      </c>
      <c r="AF31">
        <f>SUMIFS(bifubc_all!AE$1:AE$12513,bifubc_all!$AG$1:$AG$12513,About!$B$2,bifubc_all!$A$1:$A$12513,BIFUBC!$B31,bifubc_all!$AH$1:$AH$12513,BIFUBC!$A31)</f>
        <v>479508798290.87402</v>
      </c>
      <c r="AG31">
        <f>SUMIFS(bifubc_all!AF$1:AF$12513,bifubc_all!$AG$1:$AG$12513,About!$B$2,bifubc_all!$A$1:$A$12513,BIFUBC!$B31,bifubc_all!$AH$1:$AH$12513,BIFUBC!$A31)</f>
        <v>483063988605.32898</v>
      </c>
    </row>
    <row r="32" spans="1:33" x14ac:dyDescent="0.75">
      <c r="A32" t="s">
        <v>179</v>
      </c>
      <c r="B32" t="s">
        <v>145</v>
      </c>
      <c r="C32">
        <f>SUMIFS(bifubc_all!B$1:B$12513,bifubc_all!$AG$1:$AG$12513,About!$B$2,bifubc_all!$A$1:$A$12513,BIFUBC!$B32,bifubc_all!$AH$1:$AH$12513,BIFUBC!$A32)</f>
        <v>8639133269840.3203</v>
      </c>
      <c r="D32">
        <f>SUMIFS(bifubc_all!C$1:C$12513,bifubc_all!$AG$1:$AG$12513,About!$B$2,bifubc_all!$A$1:$A$12513,BIFUBC!$B32,bifubc_all!$AH$1:$AH$12513,BIFUBC!$A32)</f>
        <v>8736554374668.75</v>
      </c>
      <c r="E32">
        <f>SUMIFS(bifubc_all!D$1:D$12513,bifubc_all!$AG$1:$AG$12513,About!$B$2,bifubc_all!$A$1:$A$12513,BIFUBC!$B32,bifubc_all!$AH$1:$AH$12513,BIFUBC!$A32)</f>
        <v>8833975479497.1797</v>
      </c>
      <c r="F32">
        <f>SUMIFS(bifubc_all!E$1:E$12513,bifubc_all!$AG$1:$AG$12513,About!$B$2,bifubc_all!$A$1:$A$12513,BIFUBC!$B32,bifubc_all!$AH$1:$AH$12513,BIFUBC!$A32)</f>
        <v>8863433355072</v>
      </c>
      <c r="G32">
        <f>SUMIFS(bifubc_all!F$1:F$12513,bifubc_all!$AG$1:$AG$12513,About!$B$2,bifubc_all!$A$1:$A$12513,BIFUBC!$B32,bifubc_all!$AH$1:$AH$12513,BIFUBC!$A32)</f>
        <v>8878916737487.4492</v>
      </c>
      <c r="H32">
        <f>SUMIFS(bifubc_all!G$1:G$12513,bifubc_all!$AG$1:$AG$12513,About!$B$2,bifubc_all!$A$1:$A$12513,BIFUBC!$B32,bifubc_all!$AH$1:$AH$12513,BIFUBC!$A32)</f>
        <v>8864253273727.6895</v>
      </c>
      <c r="I32">
        <f>SUMIFS(bifubc_all!H$1:H$12513,bifubc_all!$AG$1:$AG$12513,About!$B$2,bifubc_all!$A$1:$A$12513,BIFUBC!$B32,bifubc_all!$AH$1:$AH$12513,BIFUBC!$A32)</f>
        <v>8796114461685.5391</v>
      </c>
      <c r="J32">
        <f>SUMIFS(bifubc_all!I$1:I$12513,bifubc_all!$AG$1:$AG$12513,About!$B$2,bifubc_all!$A$1:$A$12513,BIFUBC!$B32,bifubc_all!$AH$1:$AH$12513,BIFUBC!$A32)</f>
        <v>8665095666154.21</v>
      </c>
      <c r="K32">
        <f>SUMIFS(bifubc_all!J$1:J$12513,bifubc_all!$AG$1:$AG$12513,About!$B$2,bifubc_all!$A$1:$A$12513,BIFUBC!$B32,bifubc_all!$AH$1:$AH$12513,BIFUBC!$A32)</f>
        <v>8522860527258.3398</v>
      </c>
      <c r="L32">
        <f>SUMIFS(bifubc_all!K$1:K$12513,bifubc_all!$AG$1:$AG$12513,About!$B$2,bifubc_all!$A$1:$A$12513,BIFUBC!$B32,bifubc_all!$AH$1:$AH$12513,BIFUBC!$A32)</f>
        <v>8379187178386.2803</v>
      </c>
      <c r="M32">
        <f>SUMIFS(bifubc_all!L$1:L$12513,bifubc_all!$AG$1:$AG$12513,About!$B$2,bifubc_all!$A$1:$A$12513,BIFUBC!$B32,bifubc_all!$AH$1:$AH$12513,BIFUBC!$A32)</f>
        <v>8233837506675.9697</v>
      </c>
      <c r="N32">
        <f>SUMIFS(bifubc_all!M$1:M$12513,bifubc_all!$AG$1:$AG$12513,About!$B$2,bifubc_all!$A$1:$A$12513,BIFUBC!$B32,bifubc_all!$AH$1:$AH$12513,BIFUBC!$A32)</f>
        <v>8073462770743.7598</v>
      </c>
      <c r="O32">
        <f>SUMIFS(bifubc_all!N$1:N$12513,bifubc_all!$AG$1:$AG$12513,About!$B$2,bifubc_all!$A$1:$A$12513,BIFUBC!$B32,bifubc_all!$AH$1:$AH$12513,BIFUBC!$A32)</f>
        <v>7946761616141.7305</v>
      </c>
      <c r="P32">
        <f>SUMIFS(bifubc_all!O$1:O$12513,bifubc_all!$AG$1:$AG$12513,About!$B$2,bifubc_all!$A$1:$A$12513,BIFUBC!$B32,bifubc_all!$AH$1:$AH$12513,BIFUBC!$A32)</f>
        <v>7812351507345.7998</v>
      </c>
      <c r="Q32">
        <f>SUMIFS(bifubc_all!P$1:P$12513,bifubc_all!$AG$1:$AG$12513,About!$B$2,bifubc_all!$A$1:$A$12513,BIFUBC!$B32,bifubc_all!$AH$1:$AH$12513,BIFUBC!$A32)</f>
        <v>7695319102693.25</v>
      </c>
      <c r="R32">
        <f>SUMIFS(bifubc_all!Q$1:Q$12513,bifubc_all!$AG$1:$AG$12513,About!$B$2,bifubc_all!$A$1:$A$12513,BIFUBC!$B32,bifubc_all!$AH$1:$AH$12513,BIFUBC!$A32)</f>
        <v>7592523087310.6602</v>
      </c>
      <c r="S32">
        <f>SUMIFS(bifubc_all!R$1:R$12513,bifubc_all!$AG$1:$AG$12513,About!$B$2,bifubc_all!$A$1:$A$12513,BIFUBC!$B32,bifubc_all!$AH$1:$AH$12513,BIFUBC!$A32)</f>
        <v>7504588444985.71</v>
      </c>
      <c r="T32">
        <f>SUMIFS(bifubc_all!S$1:S$12513,bifubc_all!$AG$1:$AG$12513,About!$B$2,bifubc_all!$A$1:$A$12513,BIFUBC!$B32,bifubc_all!$AH$1:$AH$12513,BIFUBC!$A32)</f>
        <v>7425766017280.0703</v>
      </c>
      <c r="U32">
        <f>SUMIFS(bifubc_all!T$1:T$12513,bifubc_all!$AG$1:$AG$12513,About!$B$2,bifubc_all!$A$1:$A$12513,BIFUBC!$B32,bifubc_all!$AH$1:$AH$12513,BIFUBC!$A32)</f>
        <v>7355194194758.9404</v>
      </c>
      <c r="V32">
        <f>SUMIFS(bifubc_all!U$1:U$12513,bifubc_all!$AG$1:$AG$12513,About!$B$2,bifubc_all!$A$1:$A$12513,BIFUBC!$B32,bifubc_all!$AH$1:$AH$12513,BIFUBC!$A32)</f>
        <v>7346281388842.7197</v>
      </c>
      <c r="W32">
        <f>SUMIFS(bifubc_all!V$1:V$12513,bifubc_all!$AG$1:$AG$12513,About!$B$2,bifubc_all!$A$1:$A$12513,BIFUBC!$B32,bifubc_all!$AH$1:$AH$12513,BIFUBC!$A32)</f>
        <v>7347641483464.3896</v>
      </c>
      <c r="X32">
        <f>SUMIFS(bifubc_all!W$1:W$12513,bifubc_all!$AG$1:$AG$12513,About!$B$2,bifubc_all!$A$1:$A$12513,BIFUBC!$B32,bifubc_all!$AH$1:$AH$12513,BIFUBC!$A32)</f>
        <v>7354467275797.3301</v>
      </c>
      <c r="Y32">
        <f>SUMIFS(bifubc_all!X$1:X$12513,bifubc_all!$AG$1:$AG$12513,About!$B$2,bifubc_all!$A$1:$A$12513,BIFUBC!$B32,bifubc_all!$AH$1:$AH$12513,BIFUBC!$A32)</f>
        <v>7371447661939.75</v>
      </c>
      <c r="Z32">
        <f>SUMIFS(bifubc_all!Y$1:Y$12513,bifubc_all!$AG$1:$AG$12513,About!$B$2,bifubc_all!$A$1:$A$12513,BIFUBC!$B32,bifubc_all!$AH$1:$AH$12513,BIFUBC!$A32)</f>
        <v>7385751012452.29</v>
      </c>
      <c r="AA32">
        <f>SUMIFS(bifubc_all!Z$1:Z$12513,bifubc_all!$AG$1:$AG$12513,About!$B$2,bifubc_all!$A$1:$A$12513,BIFUBC!$B32,bifubc_all!$AH$1:$AH$12513,BIFUBC!$A32)</f>
        <v>7406468696564.71</v>
      </c>
      <c r="AB32">
        <f>SUMIFS(bifubc_all!AA$1:AA$12513,bifubc_all!$AG$1:$AG$12513,About!$B$2,bifubc_all!$A$1:$A$12513,BIFUBC!$B32,bifubc_all!$AH$1:$AH$12513,BIFUBC!$A32)</f>
        <v>7424409640695.7197</v>
      </c>
      <c r="AC32">
        <f>SUMIFS(bifubc_all!AB$1:AB$12513,bifubc_all!$AG$1:$AG$12513,About!$B$2,bifubc_all!$A$1:$A$12513,BIFUBC!$B32,bifubc_all!$AH$1:$AH$12513,BIFUBC!$A32)</f>
        <v>7440555967450.3496</v>
      </c>
      <c r="AD32">
        <f>SUMIFS(bifubc_all!AC$1:AC$12513,bifubc_all!$AG$1:$AG$12513,About!$B$2,bifubc_all!$A$1:$A$12513,BIFUBC!$B32,bifubc_all!$AH$1:$AH$12513,BIFUBC!$A32)</f>
        <v>7457330252422.5</v>
      </c>
      <c r="AE32">
        <f>SUMIFS(bifubc_all!AD$1:AD$12513,bifubc_all!$AG$1:$AG$12513,About!$B$2,bifubc_all!$A$1:$A$12513,BIFUBC!$B32,bifubc_all!$AH$1:$AH$12513,BIFUBC!$A32)</f>
        <v>7474806917309.96</v>
      </c>
      <c r="AF32">
        <f>SUMIFS(bifubc_all!AE$1:AE$12513,bifubc_all!$AG$1:$AG$12513,About!$B$2,bifubc_all!$A$1:$A$12513,BIFUBC!$B32,bifubc_all!$AH$1:$AH$12513,BIFUBC!$A32)</f>
        <v>7495737395059.8203</v>
      </c>
      <c r="AG32">
        <f>SUMIFS(bifubc_all!AF$1:AF$12513,bifubc_all!$AG$1:$AG$12513,About!$B$2,bifubc_all!$A$1:$A$12513,BIFUBC!$B32,bifubc_all!$AH$1:$AH$12513,BIFUBC!$A32)</f>
        <v>7513011676814.3398</v>
      </c>
    </row>
    <row r="33" spans="1:33" x14ac:dyDescent="0.75">
      <c r="A33" t="s">
        <v>179</v>
      </c>
      <c r="B33" t="s">
        <v>146</v>
      </c>
      <c r="C33">
        <f>SUMIFS(bifubc_all!B$1:B$12513,bifubc_all!$AG$1:$AG$12513,About!$B$2,bifubc_all!$A$1:$A$12513,BIFUBC!$B33,bifubc_all!$AH$1:$AH$12513,BIFUBC!$A33)</f>
        <v>952470482676.95996</v>
      </c>
      <c r="D33">
        <f>SUMIFS(bifubc_all!C$1:C$12513,bifubc_all!$AG$1:$AG$12513,About!$B$2,bifubc_all!$A$1:$A$12513,BIFUBC!$B33,bifubc_all!$AH$1:$AH$12513,BIFUBC!$A33)</f>
        <v>960436221208.13098</v>
      </c>
      <c r="E33">
        <f>SUMIFS(bifubc_all!D$1:D$12513,bifubc_all!$AG$1:$AG$12513,About!$B$2,bifubc_all!$A$1:$A$12513,BIFUBC!$B33,bifubc_all!$AH$1:$AH$12513,BIFUBC!$A33)</f>
        <v>968401959739.30298</v>
      </c>
      <c r="F33">
        <f>SUMIFS(bifubc_all!E$1:E$12513,bifubc_all!$AG$1:$AG$12513,About!$B$2,bifubc_all!$A$1:$A$12513,BIFUBC!$B33,bifubc_all!$AH$1:$AH$12513,BIFUBC!$A33)</f>
        <v>983382834864.39294</v>
      </c>
      <c r="G33">
        <f>SUMIFS(bifubc_all!F$1:F$12513,bifubc_all!$AG$1:$AG$12513,About!$B$2,bifubc_all!$A$1:$A$12513,BIFUBC!$B33,bifubc_all!$AH$1:$AH$12513,BIFUBC!$A33)</f>
        <v>1008910602503.98</v>
      </c>
      <c r="H33">
        <f>SUMIFS(bifubc_all!G$1:G$12513,bifubc_all!$AG$1:$AG$12513,About!$B$2,bifubc_all!$A$1:$A$12513,BIFUBC!$B33,bifubc_all!$AH$1:$AH$12513,BIFUBC!$A33)</f>
        <v>1021361735486.9399</v>
      </c>
      <c r="I33">
        <f>SUMIFS(bifubc_all!H$1:H$12513,bifubc_all!$AG$1:$AG$12513,About!$B$2,bifubc_all!$A$1:$A$12513,BIFUBC!$B33,bifubc_all!$AH$1:$AH$12513,BIFUBC!$A33)</f>
        <v>1030654111217.9399</v>
      </c>
      <c r="J33">
        <f>SUMIFS(bifubc_all!I$1:I$12513,bifubc_all!$AG$1:$AG$12513,About!$B$2,bifubc_all!$A$1:$A$12513,BIFUBC!$B33,bifubc_all!$AH$1:$AH$12513,BIFUBC!$A33)</f>
        <v>1038561242044.86</v>
      </c>
      <c r="K33">
        <f>SUMIFS(bifubc_all!J$1:J$12513,bifubc_all!$AG$1:$AG$12513,About!$B$2,bifubc_all!$A$1:$A$12513,BIFUBC!$B33,bifubc_all!$AH$1:$AH$12513,BIFUBC!$A33)</f>
        <v>1042433610665.28</v>
      </c>
      <c r="L33">
        <f>SUMIFS(bifubc_all!K$1:K$12513,bifubc_all!$AG$1:$AG$12513,About!$B$2,bifubc_all!$A$1:$A$12513,BIFUBC!$B33,bifubc_all!$AH$1:$AH$12513,BIFUBC!$A33)</f>
        <v>1049646799864.09</v>
      </c>
      <c r="M33">
        <f>SUMIFS(bifubc_all!L$1:L$12513,bifubc_all!$AG$1:$AG$12513,About!$B$2,bifubc_all!$A$1:$A$12513,BIFUBC!$B33,bifubc_all!$AH$1:$AH$12513,BIFUBC!$A33)</f>
        <v>1057889906624.55</v>
      </c>
      <c r="N33">
        <f>SUMIFS(bifubc_all!M$1:M$12513,bifubc_all!$AG$1:$AG$12513,About!$B$2,bifubc_all!$A$1:$A$12513,BIFUBC!$B33,bifubc_all!$AH$1:$AH$12513,BIFUBC!$A33)</f>
        <v>1062852802855.0699</v>
      </c>
      <c r="O33">
        <f>SUMIFS(bifubc_all!N$1:N$12513,bifubc_all!$AG$1:$AG$12513,About!$B$2,bifubc_all!$A$1:$A$12513,BIFUBC!$B33,bifubc_all!$AH$1:$AH$12513,BIFUBC!$A33)</f>
        <v>1073010546291.75</v>
      </c>
      <c r="P33">
        <f>SUMIFS(bifubc_all!O$1:O$12513,bifubc_all!$AG$1:$AG$12513,About!$B$2,bifubc_all!$A$1:$A$12513,BIFUBC!$B33,bifubc_all!$AH$1:$AH$12513,BIFUBC!$A33)</f>
        <v>1081974300463</v>
      </c>
      <c r="Q33">
        <f>SUMIFS(bifubc_all!P$1:P$12513,bifubc_all!$AG$1:$AG$12513,About!$B$2,bifubc_all!$A$1:$A$12513,BIFUBC!$B33,bifubc_all!$AH$1:$AH$12513,BIFUBC!$A33)</f>
        <v>1093044587542.08</v>
      </c>
      <c r="R33">
        <f>SUMIFS(bifubc_all!Q$1:Q$12513,bifubc_all!$AG$1:$AG$12513,About!$B$2,bifubc_all!$A$1:$A$12513,BIFUBC!$B33,bifubc_all!$AH$1:$AH$12513,BIFUBC!$A33)</f>
        <v>1104373932241.3201</v>
      </c>
      <c r="S33">
        <f>SUMIFS(bifubc_all!R$1:R$12513,bifubc_all!$AG$1:$AG$12513,About!$B$2,bifubc_all!$A$1:$A$12513,BIFUBC!$B33,bifubc_all!$AH$1:$AH$12513,BIFUBC!$A33)</f>
        <v>1115320286201.02</v>
      </c>
      <c r="T33">
        <f>SUMIFS(bifubc_all!S$1:S$12513,bifubc_all!$AG$1:$AG$12513,About!$B$2,bifubc_all!$A$1:$A$12513,BIFUBC!$B33,bifubc_all!$AH$1:$AH$12513,BIFUBC!$A33)</f>
        <v>1127740796483.29</v>
      </c>
      <c r="U33">
        <f>SUMIFS(bifubc_all!T$1:T$12513,bifubc_all!$AG$1:$AG$12513,About!$B$2,bifubc_all!$A$1:$A$12513,BIFUBC!$B33,bifubc_all!$AH$1:$AH$12513,BIFUBC!$A33)</f>
        <v>1141908835144.05</v>
      </c>
      <c r="V33">
        <f>SUMIFS(bifubc_all!U$1:U$12513,bifubc_all!$AG$1:$AG$12513,About!$B$2,bifubc_all!$A$1:$A$12513,BIFUBC!$B33,bifubc_all!$AH$1:$AH$12513,BIFUBC!$A33)</f>
        <v>1155695241541.52</v>
      </c>
      <c r="W33">
        <f>SUMIFS(bifubc_all!V$1:V$12513,bifubc_all!$AG$1:$AG$12513,About!$B$2,bifubc_all!$A$1:$A$12513,BIFUBC!$B33,bifubc_all!$AH$1:$AH$12513,BIFUBC!$A33)</f>
        <v>1171247564871.95</v>
      </c>
      <c r="X33">
        <f>SUMIFS(bifubc_all!W$1:W$12513,bifubc_all!$AG$1:$AG$12513,About!$B$2,bifubc_all!$A$1:$A$12513,BIFUBC!$B33,bifubc_all!$AH$1:$AH$12513,BIFUBC!$A33)</f>
        <v>1186832671103</v>
      </c>
      <c r="Y33">
        <f>SUMIFS(bifubc_all!X$1:X$12513,bifubc_all!$AG$1:$AG$12513,About!$B$2,bifubc_all!$A$1:$A$12513,BIFUBC!$B33,bifubc_all!$AH$1:$AH$12513,BIFUBC!$A33)</f>
        <v>1205150846820.3101</v>
      </c>
      <c r="Z33">
        <f>SUMIFS(bifubc_all!Y$1:Y$12513,bifubc_all!$AG$1:$AG$12513,About!$B$2,bifubc_all!$A$1:$A$12513,BIFUBC!$B33,bifubc_all!$AH$1:$AH$12513,BIFUBC!$A33)</f>
        <v>1223508202197.6101</v>
      </c>
      <c r="AA33">
        <f>SUMIFS(bifubc_all!Z$1:Z$12513,bifubc_all!$AG$1:$AG$12513,About!$B$2,bifubc_all!$A$1:$A$12513,BIFUBC!$B33,bifubc_all!$AH$1:$AH$12513,BIFUBC!$A33)</f>
        <v>1243234730015.1699</v>
      </c>
      <c r="AB33">
        <f>SUMIFS(bifubc_all!AA$1:AA$12513,bifubc_all!$AG$1:$AG$12513,About!$B$2,bifubc_all!$A$1:$A$12513,BIFUBC!$B33,bifubc_all!$AH$1:$AH$12513,BIFUBC!$A33)</f>
        <v>1262087975070.6899</v>
      </c>
      <c r="AC33">
        <f>SUMIFS(bifubc_all!AB$1:AB$12513,bifubc_all!$AG$1:$AG$12513,About!$B$2,bifubc_all!$A$1:$A$12513,BIFUBC!$B33,bifubc_all!$AH$1:$AH$12513,BIFUBC!$A33)</f>
        <v>1282525635725.3201</v>
      </c>
      <c r="AD33">
        <f>SUMIFS(bifubc_all!AC$1:AC$12513,bifubc_all!$AG$1:$AG$12513,About!$B$2,bifubc_all!$A$1:$A$12513,BIFUBC!$B33,bifubc_all!$AH$1:$AH$12513,BIFUBC!$A33)</f>
        <v>1301605076900.03</v>
      </c>
      <c r="AE33">
        <f>SUMIFS(bifubc_all!AD$1:AD$12513,bifubc_all!$AG$1:$AG$12513,About!$B$2,bifubc_all!$A$1:$A$12513,BIFUBC!$B33,bifubc_all!$AH$1:$AH$12513,BIFUBC!$A33)</f>
        <v>1317323309872.6899</v>
      </c>
      <c r="AF33">
        <f>SUMIFS(bifubc_all!AE$1:AE$12513,bifubc_all!$AG$1:$AG$12513,About!$B$2,bifubc_all!$A$1:$A$12513,BIFUBC!$B33,bifubc_all!$AH$1:$AH$12513,BIFUBC!$A33)</f>
        <v>1333402386623.1399</v>
      </c>
      <c r="AG33">
        <f>SUMIFS(bifubc_all!AF$1:AF$12513,bifubc_all!$AG$1:$AG$12513,About!$B$2,bifubc_all!$A$1:$A$12513,BIFUBC!$B33,bifubc_all!$AH$1:$AH$12513,BIFUBC!$A33)</f>
        <v>1350057949862.0701</v>
      </c>
    </row>
    <row r="34" spans="1:33" x14ac:dyDescent="0.75">
      <c r="A34" t="s">
        <v>179</v>
      </c>
      <c r="B34" t="s">
        <v>147</v>
      </c>
      <c r="C34">
        <f>SUMIFS(bifubc_all!B$1:B$12513,bifubc_all!$AG$1:$AG$12513,About!$B$2,bifubc_all!$A$1:$A$12513,BIFUBC!$B34,bifubc_all!$AH$1:$AH$12513,BIFUBC!$A34)</f>
        <v>3065089058879.6699</v>
      </c>
      <c r="D34">
        <f>SUMIFS(bifubc_all!C$1:C$12513,bifubc_all!$AG$1:$AG$12513,About!$B$2,bifubc_all!$A$1:$A$12513,BIFUBC!$B34,bifubc_all!$AH$1:$AH$12513,BIFUBC!$A34)</f>
        <v>3033907019814.2798</v>
      </c>
      <c r="E34">
        <f>SUMIFS(bifubc_all!D$1:D$12513,bifubc_all!$AG$1:$AG$12513,About!$B$2,bifubc_all!$A$1:$A$12513,BIFUBC!$B34,bifubc_all!$AH$1:$AH$12513,BIFUBC!$A34)</f>
        <v>3002724980748.8999</v>
      </c>
      <c r="F34">
        <f>SUMIFS(bifubc_all!E$1:E$12513,bifubc_all!$AG$1:$AG$12513,About!$B$2,bifubc_all!$A$1:$A$12513,BIFUBC!$B34,bifubc_all!$AH$1:$AH$12513,BIFUBC!$A34)</f>
        <v>2852463023955.5898</v>
      </c>
      <c r="G34">
        <f>SUMIFS(bifubc_all!F$1:F$12513,bifubc_all!$AG$1:$AG$12513,About!$B$2,bifubc_all!$A$1:$A$12513,BIFUBC!$B34,bifubc_all!$AH$1:$AH$12513,BIFUBC!$A34)</f>
        <v>2888803134236.9702</v>
      </c>
      <c r="H34">
        <f>SUMIFS(bifubc_all!G$1:G$12513,bifubc_all!$AG$1:$AG$12513,About!$B$2,bifubc_all!$A$1:$A$12513,BIFUBC!$B34,bifubc_all!$AH$1:$AH$12513,BIFUBC!$A34)</f>
        <v>2950671269728.2202</v>
      </c>
      <c r="I34">
        <f>SUMIFS(bifubc_all!H$1:H$12513,bifubc_all!$AG$1:$AG$12513,About!$B$2,bifubc_all!$A$1:$A$12513,BIFUBC!$B34,bifubc_all!$AH$1:$AH$12513,BIFUBC!$A34)</f>
        <v>2920829341598.9502</v>
      </c>
      <c r="J34">
        <f>SUMIFS(bifubc_all!I$1:I$12513,bifubc_all!$AG$1:$AG$12513,About!$B$2,bifubc_all!$A$1:$A$12513,BIFUBC!$B34,bifubc_all!$AH$1:$AH$12513,BIFUBC!$A34)</f>
        <v>2869830571871.52</v>
      </c>
      <c r="K34">
        <f>SUMIFS(bifubc_all!J$1:J$12513,bifubc_all!$AG$1:$AG$12513,About!$B$2,bifubc_all!$A$1:$A$12513,BIFUBC!$B34,bifubc_all!$AH$1:$AH$12513,BIFUBC!$A34)</f>
        <v>2833088499188.2598</v>
      </c>
      <c r="L34">
        <f>SUMIFS(bifubc_all!K$1:K$12513,bifubc_all!$AG$1:$AG$12513,About!$B$2,bifubc_all!$A$1:$A$12513,BIFUBC!$B34,bifubc_all!$AH$1:$AH$12513,BIFUBC!$A34)</f>
        <v>2844651008581.8701</v>
      </c>
      <c r="M34">
        <f>SUMIFS(bifubc_all!L$1:L$12513,bifubc_all!$AG$1:$AG$12513,About!$B$2,bifubc_all!$A$1:$A$12513,BIFUBC!$B34,bifubc_all!$AH$1:$AH$12513,BIFUBC!$A34)</f>
        <v>2861562883602.5498</v>
      </c>
      <c r="N34">
        <f>SUMIFS(bifubc_all!M$1:M$12513,bifubc_all!$AG$1:$AG$12513,About!$B$2,bifubc_all!$A$1:$A$12513,BIFUBC!$B34,bifubc_all!$AH$1:$AH$12513,BIFUBC!$A34)</f>
        <v>2854566816202.6602</v>
      </c>
      <c r="O34">
        <f>SUMIFS(bifubc_all!N$1:N$12513,bifubc_all!$AG$1:$AG$12513,About!$B$2,bifubc_all!$A$1:$A$12513,BIFUBC!$B34,bifubc_all!$AH$1:$AH$12513,BIFUBC!$A34)</f>
        <v>2854431411156.3599</v>
      </c>
      <c r="P34">
        <f>SUMIFS(bifubc_all!O$1:O$12513,bifubc_all!$AG$1:$AG$12513,About!$B$2,bifubc_all!$A$1:$A$12513,BIFUBC!$B34,bifubc_all!$AH$1:$AH$12513,BIFUBC!$A34)</f>
        <v>2846196012186.9199</v>
      </c>
      <c r="Q34">
        <f>SUMIFS(bifubc_all!P$1:P$12513,bifubc_all!$AG$1:$AG$12513,About!$B$2,bifubc_all!$A$1:$A$12513,BIFUBC!$B34,bifubc_all!$AH$1:$AH$12513,BIFUBC!$A34)</f>
        <v>2840719484472.9399</v>
      </c>
      <c r="R34">
        <f>SUMIFS(bifubc_all!Q$1:Q$12513,bifubc_all!$AG$1:$AG$12513,About!$B$2,bifubc_all!$A$1:$A$12513,BIFUBC!$B34,bifubc_all!$AH$1:$AH$12513,BIFUBC!$A34)</f>
        <v>2839373361951.79</v>
      </c>
      <c r="S34">
        <f>SUMIFS(bifubc_all!R$1:R$12513,bifubc_all!$AG$1:$AG$12513,About!$B$2,bifubc_all!$A$1:$A$12513,BIFUBC!$B34,bifubc_all!$AH$1:$AH$12513,BIFUBC!$A34)</f>
        <v>2843951197080.4702</v>
      </c>
      <c r="T34">
        <f>SUMIFS(bifubc_all!S$1:S$12513,bifubc_all!$AG$1:$AG$12513,About!$B$2,bifubc_all!$A$1:$A$12513,BIFUBC!$B34,bifubc_all!$AH$1:$AH$12513,BIFUBC!$A34)</f>
        <v>2857367374781.4102</v>
      </c>
      <c r="U34">
        <f>SUMIFS(bifubc_all!T$1:T$12513,bifubc_all!$AG$1:$AG$12513,About!$B$2,bifubc_all!$A$1:$A$12513,BIFUBC!$B34,bifubc_all!$AH$1:$AH$12513,BIFUBC!$A34)</f>
        <v>2875588095245.7402</v>
      </c>
      <c r="V34">
        <f>SUMIFS(bifubc_all!U$1:U$12513,bifubc_all!$AG$1:$AG$12513,About!$B$2,bifubc_all!$A$1:$A$12513,BIFUBC!$B34,bifubc_all!$AH$1:$AH$12513,BIFUBC!$A34)</f>
        <v>2888120806209.9399</v>
      </c>
      <c r="W34">
        <f>SUMIFS(bifubc_all!V$1:V$12513,bifubc_all!$AG$1:$AG$12513,About!$B$2,bifubc_all!$A$1:$A$12513,BIFUBC!$B34,bifubc_all!$AH$1:$AH$12513,BIFUBC!$A34)</f>
        <v>2896045965389.3198</v>
      </c>
      <c r="X34">
        <f>SUMIFS(bifubc_all!W$1:W$12513,bifubc_all!$AG$1:$AG$12513,About!$B$2,bifubc_all!$A$1:$A$12513,BIFUBC!$B34,bifubc_all!$AH$1:$AH$12513,BIFUBC!$A34)</f>
        <v>2915853324279.0601</v>
      </c>
      <c r="Y34">
        <f>SUMIFS(bifubc_all!X$1:X$12513,bifubc_all!$AG$1:$AG$12513,About!$B$2,bifubc_all!$A$1:$A$12513,BIFUBC!$B34,bifubc_all!$AH$1:$AH$12513,BIFUBC!$A34)</f>
        <v>2937552363594.6001</v>
      </c>
      <c r="Z34">
        <f>SUMIFS(bifubc_all!Y$1:Y$12513,bifubc_all!$AG$1:$AG$12513,About!$B$2,bifubc_all!$A$1:$A$12513,BIFUBC!$B34,bifubc_all!$AH$1:$AH$12513,BIFUBC!$A34)</f>
        <v>2950151963286.6001</v>
      </c>
      <c r="AA34">
        <f>SUMIFS(bifubc_all!Z$1:Z$12513,bifubc_all!$AG$1:$AG$12513,About!$B$2,bifubc_all!$A$1:$A$12513,BIFUBC!$B34,bifubc_all!$AH$1:$AH$12513,BIFUBC!$A34)</f>
        <v>2968789872001.3701</v>
      </c>
      <c r="AB34">
        <f>SUMIFS(bifubc_all!AA$1:AA$12513,bifubc_all!$AG$1:$AG$12513,About!$B$2,bifubc_all!$A$1:$A$12513,BIFUBC!$B34,bifubc_all!$AH$1:$AH$12513,BIFUBC!$A34)</f>
        <v>2982862546289.7202</v>
      </c>
      <c r="AC34">
        <f>SUMIFS(bifubc_all!AB$1:AB$12513,bifubc_all!$AG$1:$AG$12513,About!$B$2,bifubc_all!$A$1:$A$12513,BIFUBC!$B34,bifubc_all!$AH$1:$AH$12513,BIFUBC!$A34)</f>
        <v>3004248143136.71</v>
      </c>
      <c r="AD34">
        <f>SUMIFS(bifubc_all!AC$1:AC$12513,bifubc_all!$AG$1:$AG$12513,About!$B$2,bifubc_all!$A$1:$A$12513,BIFUBC!$B34,bifubc_all!$AH$1:$AH$12513,BIFUBC!$A34)</f>
        <v>3019867973650.0698</v>
      </c>
      <c r="AE34">
        <f>SUMIFS(bifubc_all!AD$1:AD$12513,bifubc_all!$AG$1:$AG$12513,About!$B$2,bifubc_all!$A$1:$A$12513,BIFUBC!$B34,bifubc_all!$AH$1:$AH$12513,BIFUBC!$A34)</f>
        <v>3025137639835.3901</v>
      </c>
      <c r="AF34">
        <f>SUMIFS(bifubc_all!AE$1:AE$12513,bifubc_all!$AG$1:$AG$12513,About!$B$2,bifubc_all!$A$1:$A$12513,BIFUBC!$B34,bifubc_all!$AH$1:$AH$12513,BIFUBC!$A34)</f>
        <v>3040650311876.6802</v>
      </c>
      <c r="AG34">
        <f>SUMIFS(bifubc_all!AF$1:AF$12513,bifubc_all!$AG$1:$AG$12513,About!$B$2,bifubc_all!$A$1:$A$12513,BIFUBC!$B34,bifubc_all!$AH$1:$AH$12513,BIFUBC!$A34)</f>
        <v>3073517721119.9302</v>
      </c>
    </row>
    <row r="35" spans="1:33" x14ac:dyDescent="0.75">
      <c r="A35" t="s">
        <v>179</v>
      </c>
      <c r="B35" t="s">
        <v>148</v>
      </c>
      <c r="C35">
        <f>SUMIFS(bifubc_all!B$1:B$12513,bifubc_all!$AG$1:$AG$12513,About!$B$2,bifubc_all!$A$1:$A$12513,BIFUBC!$B35,bifubc_all!$AH$1:$AH$12513,BIFUBC!$A35)</f>
        <v>10606718094339.199</v>
      </c>
      <c r="D35">
        <f>SUMIFS(bifubc_all!C$1:C$12513,bifubc_all!$AG$1:$AG$12513,About!$B$2,bifubc_all!$A$1:$A$12513,BIFUBC!$B35,bifubc_all!$AH$1:$AH$12513,BIFUBC!$A35)</f>
        <v>10759432020095</v>
      </c>
      <c r="E35">
        <f>SUMIFS(bifubc_all!D$1:D$12513,bifubc_all!$AG$1:$AG$12513,About!$B$2,bifubc_all!$A$1:$A$12513,BIFUBC!$B35,bifubc_all!$AH$1:$AH$12513,BIFUBC!$A35)</f>
        <v>10912145945850.801</v>
      </c>
      <c r="F35">
        <f>SUMIFS(bifubc_all!E$1:E$12513,bifubc_all!$AG$1:$AG$12513,About!$B$2,bifubc_all!$A$1:$A$12513,BIFUBC!$B35,bifubc_all!$AH$1:$AH$12513,BIFUBC!$A35)</f>
        <v>10980959666869.6</v>
      </c>
      <c r="G35">
        <f>SUMIFS(bifubc_all!F$1:F$12513,bifubc_all!$AG$1:$AG$12513,About!$B$2,bifubc_all!$A$1:$A$12513,BIFUBC!$B35,bifubc_all!$AH$1:$AH$12513,BIFUBC!$A35)</f>
        <v>10984157988676.6</v>
      </c>
      <c r="H35">
        <f>SUMIFS(bifubc_all!G$1:G$12513,bifubc_all!$AG$1:$AG$12513,About!$B$2,bifubc_all!$A$1:$A$12513,BIFUBC!$B35,bifubc_all!$AH$1:$AH$12513,BIFUBC!$A35)</f>
        <v>10720997252206.5</v>
      </c>
      <c r="I35">
        <f>SUMIFS(bifubc_all!H$1:H$12513,bifubc_all!$AG$1:$AG$12513,About!$B$2,bifubc_all!$A$1:$A$12513,BIFUBC!$B35,bifubc_all!$AH$1:$AH$12513,BIFUBC!$A35)</f>
        <v>10589833392280.9</v>
      </c>
      <c r="J35">
        <f>SUMIFS(bifubc_all!I$1:I$12513,bifubc_all!$AG$1:$AG$12513,About!$B$2,bifubc_all!$A$1:$A$12513,BIFUBC!$B35,bifubc_all!$AH$1:$AH$12513,BIFUBC!$A35)</f>
        <v>10409273117568</v>
      </c>
      <c r="K35">
        <f>SUMIFS(bifubc_all!J$1:J$12513,bifubc_all!$AG$1:$AG$12513,About!$B$2,bifubc_all!$A$1:$A$12513,BIFUBC!$B35,bifubc_all!$AH$1:$AH$12513,BIFUBC!$A35)</f>
        <v>10250354620665.6</v>
      </c>
      <c r="L35">
        <f>SUMIFS(bifubc_all!K$1:K$12513,bifubc_all!$AG$1:$AG$12513,About!$B$2,bifubc_all!$A$1:$A$12513,BIFUBC!$B35,bifubc_all!$AH$1:$AH$12513,BIFUBC!$A35)</f>
        <v>10100708079268.199</v>
      </c>
      <c r="M35">
        <f>SUMIFS(bifubc_all!L$1:L$12513,bifubc_all!$AG$1:$AG$12513,About!$B$2,bifubc_all!$A$1:$A$12513,BIFUBC!$B35,bifubc_all!$AH$1:$AH$12513,BIFUBC!$A35)</f>
        <v>9937910514372.0996</v>
      </c>
      <c r="N35">
        <f>SUMIFS(bifubc_all!M$1:M$12513,bifubc_all!$AG$1:$AG$12513,About!$B$2,bifubc_all!$A$1:$A$12513,BIFUBC!$B35,bifubc_all!$AH$1:$AH$12513,BIFUBC!$A35)</f>
        <v>9801889180399.2695</v>
      </c>
      <c r="O35">
        <f>SUMIFS(bifubc_all!N$1:N$12513,bifubc_all!$AG$1:$AG$12513,About!$B$2,bifubc_all!$A$1:$A$12513,BIFUBC!$B35,bifubc_all!$AH$1:$AH$12513,BIFUBC!$A35)</f>
        <v>9667918119118.8301</v>
      </c>
      <c r="P35">
        <f>SUMIFS(bifubc_all!O$1:O$12513,bifubc_all!$AG$1:$AG$12513,About!$B$2,bifubc_all!$A$1:$A$12513,BIFUBC!$B35,bifubc_all!$AH$1:$AH$12513,BIFUBC!$A35)</f>
        <v>9508401977310.9004</v>
      </c>
      <c r="Q35">
        <f>SUMIFS(bifubc_all!P$1:P$12513,bifubc_all!$AG$1:$AG$12513,About!$B$2,bifubc_all!$A$1:$A$12513,BIFUBC!$B35,bifubc_all!$AH$1:$AH$12513,BIFUBC!$A35)</f>
        <v>9373616349559.4199</v>
      </c>
      <c r="R35">
        <f>SUMIFS(bifubc_all!Q$1:Q$12513,bifubc_all!$AG$1:$AG$12513,About!$B$2,bifubc_all!$A$1:$A$12513,BIFUBC!$B35,bifubc_all!$AH$1:$AH$12513,BIFUBC!$A35)</f>
        <v>9251213285301.8105</v>
      </c>
      <c r="S35">
        <f>SUMIFS(bifubc_all!R$1:R$12513,bifubc_all!$AG$1:$AG$12513,About!$B$2,bifubc_all!$A$1:$A$12513,BIFUBC!$B35,bifubc_all!$AH$1:$AH$12513,BIFUBC!$A35)</f>
        <v>9131018038340.1895</v>
      </c>
      <c r="T35">
        <f>SUMIFS(bifubc_all!S$1:S$12513,bifubc_all!$AG$1:$AG$12513,About!$B$2,bifubc_all!$A$1:$A$12513,BIFUBC!$B35,bifubc_all!$AH$1:$AH$12513,BIFUBC!$A35)</f>
        <v>9024217220722.8496</v>
      </c>
      <c r="U35">
        <f>SUMIFS(bifubc_all!T$1:T$12513,bifubc_all!$AG$1:$AG$12513,About!$B$2,bifubc_all!$A$1:$A$12513,BIFUBC!$B35,bifubc_all!$AH$1:$AH$12513,BIFUBC!$A35)</f>
        <v>8938336507915.4492</v>
      </c>
      <c r="V35">
        <f>SUMIFS(bifubc_all!U$1:U$12513,bifubc_all!$AG$1:$AG$12513,About!$B$2,bifubc_all!$A$1:$A$12513,BIFUBC!$B35,bifubc_all!$AH$1:$AH$12513,BIFUBC!$A35)</f>
        <v>8848522491996.8906</v>
      </c>
      <c r="W35">
        <f>SUMIFS(bifubc_all!V$1:V$12513,bifubc_all!$AG$1:$AG$12513,About!$B$2,bifubc_all!$A$1:$A$12513,BIFUBC!$B35,bifubc_all!$AH$1:$AH$12513,BIFUBC!$A35)</f>
        <v>8763256758916.4697</v>
      </c>
      <c r="X35">
        <f>SUMIFS(bifubc_all!W$1:W$12513,bifubc_all!$AG$1:$AG$12513,About!$B$2,bifubc_all!$A$1:$A$12513,BIFUBC!$B35,bifubc_all!$AH$1:$AH$12513,BIFUBC!$A35)</f>
        <v>8714538765143.5498</v>
      </c>
      <c r="Y35">
        <f>SUMIFS(bifubc_all!X$1:X$12513,bifubc_all!$AG$1:$AG$12513,About!$B$2,bifubc_all!$A$1:$A$12513,BIFUBC!$B35,bifubc_all!$AH$1:$AH$12513,BIFUBC!$A35)</f>
        <v>8687190277171.9004</v>
      </c>
      <c r="Z35">
        <f>SUMIFS(bifubc_all!Y$1:Y$12513,bifubc_all!$AG$1:$AG$12513,About!$B$2,bifubc_all!$A$1:$A$12513,BIFUBC!$B35,bifubc_all!$AH$1:$AH$12513,BIFUBC!$A35)</f>
        <v>8659364675179.3096</v>
      </c>
      <c r="AA35">
        <f>SUMIFS(bifubc_all!Z$1:Z$12513,bifubc_all!$AG$1:$AG$12513,About!$B$2,bifubc_all!$A$1:$A$12513,BIFUBC!$B35,bifubc_all!$AH$1:$AH$12513,BIFUBC!$A35)</f>
        <v>8622745989759.8096</v>
      </c>
      <c r="AB35">
        <f>SUMIFS(bifubc_all!AA$1:AA$12513,bifubc_all!$AG$1:$AG$12513,About!$B$2,bifubc_all!$A$1:$A$12513,BIFUBC!$B35,bifubc_all!$AH$1:$AH$12513,BIFUBC!$A35)</f>
        <v>8574233934421.2305</v>
      </c>
      <c r="AC35">
        <f>SUMIFS(bifubc_all!AB$1:AB$12513,bifubc_all!$AG$1:$AG$12513,About!$B$2,bifubc_all!$A$1:$A$12513,BIFUBC!$B35,bifubc_all!$AH$1:$AH$12513,BIFUBC!$A35)</f>
        <v>8554226488108.7197</v>
      </c>
      <c r="AD35">
        <f>SUMIFS(bifubc_all!AC$1:AC$12513,bifubc_all!$AG$1:$AG$12513,About!$B$2,bifubc_all!$A$1:$A$12513,BIFUBC!$B35,bifubc_all!$AH$1:$AH$12513,BIFUBC!$A35)</f>
        <v>8518943321186.4404</v>
      </c>
      <c r="AE35">
        <f>SUMIFS(bifubc_all!AD$1:AD$12513,bifubc_all!$AG$1:$AG$12513,About!$B$2,bifubc_all!$A$1:$A$12513,BIFUBC!$B35,bifubc_all!$AH$1:$AH$12513,BIFUBC!$A35)</f>
        <v>8469563050278.5596</v>
      </c>
      <c r="AF35">
        <f>SUMIFS(bifubc_all!AE$1:AE$12513,bifubc_all!$AG$1:$AG$12513,About!$B$2,bifubc_all!$A$1:$A$12513,BIFUBC!$B35,bifubc_all!$AH$1:$AH$12513,BIFUBC!$A35)</f>
        <v>8447614330815.8398</v>
      </c>
      <c r="AG35">
        <f>SUMIFS(bifubc_all!AF$1:AF$12513,bifubc_all!$AG$1:$AG$12513,About!$B$2,bifubc_all!$A$1:$A$12513,BIFUBC!$B35,bifubc_all!$AH$1:$AH$12513,BIFUBC!$A35)</f>
        <v>8452318362392.7803</v>
      </c>
    </row>
    <row r="36" spans="1:33" x14ac:dyDescent="0.75">
      <c r="A36" t="s">
        <v>179</v>
      </c>
      <c r="B36" t="s">
        <v>149</v>
      </c>
      <c r="C36">
        <f>SUMIFS(bifubc_all!B$1:B$12513,bifubc_all!$AG$1:$AG$12513,About!$B$2,bifubc_all!$A$1:$A$12513,BIFUBC!$B36,bifubc_all!$AH$1:$AH$12513,BIFUBC!$A36)</f>
        <v>30806350677929.699</v>
      </c>
      <c r="D36">
        <f>SUMIFS(bifubc_all!C$1:C$12513,bifubc_all!$AG$1:$AG$12513,About!$B$2,bifubc_all!$A$1:$A$12513,BIFUBC!$B36,bifubc_all!$AH$1:$AH$12513,BIFUBC!$A36)</f>
        <v>30894802126466.5</v>
      </c>
      <c r="E36">
        <f>SUMIFS(bifubc_all!D$1:D$12513,bifubc_all!$AG$1:$AG$12513,About!$B$2,bifubc_all!$A$1:$A$12513,BIFUBC!$B36,bifubc_all!$AH$1:$AH$12513,BIFUBC!$A36)</f>
        <v>30983253575003.398</v>
      </c>
      <c r="F36">
        <f>SUMIFS(bifubc_all!E$1:E$12513,bifubc_all!$AG$1:$AG$12513,About!$B$2,bifubc_all!$A$1:$A$12513,BIFUBC!$B36,bifubc_all!$AH$1:$AH$12513,BIFUBC!$A36)</f>
        <v>27993866187672.898</v>
      </c>
      <c r="G36">
        <f>SUMIFS(bifubc_all!F$1:F$12513,bifubc_all!$AG$1:$AG$12513,About!$B$2,bifubc_all!$A$1:$A$12513,BIFUBC!$B36,bifubc_all!$AH$1:$AH$12513,BIFUBC!$A36)</f>
        <v>27024636768786.5</v>
      </c>
      <c r="H36">
        <f>SUMIFS(bifubc_all!G$1:G$12513,bifubc_all!$AG$1:$AG$12513,About!$B$2,bifubc_all!$A$1:$A$12513,BIFUBC!$B36,bifubc_all!$AH$1:$AH$12513,BIFUBC!$A36)</f>
        <v>27241854004225.398</v>
      </c>
      <c r="I36">
        <f>SUMIFS(bifubc_all!H$1:H$12513,bifubc_all!$AG$1:$AG$12513,About!$B$2,bifubc_all!$A$1:$A$12513,BIFUBC!$B36,bifubc_all!$AH$1:$AH$12513,BIFUBC!$A36)</f>
        <v>28104328822025.602</v>
      </c>
      <c r="J36">
        <f>SUMIFS(bifubc_all!I$1:I$12513,bifubc_all!$AG$1:$AG$12513,About!$B$2,bifubc_all!$A$1:$A$12513,BIFUBC!$B36,bifubc_all!$AH$1:$AH$12513,BIFUBC!$A36)</f>
        <v>28195394753919.102</v>
      </c>
      <c r="K36">
        <f>SUMIFS(bifubc_all!J$1:J$12513,bifubc_all!$AG$1:$AG$12513,About!$B$2,bifubc_all!$A$1:$A$12513,BIFUBC!$B36,bifubc_all!$AH$1:$AH$12513,BIFUBC!$A36)</f>
        <v>28291727136792.301</v>
      </c>
      <c r="L36">
        <f>SUMIFS(bifubc_all!K$1:K$12513,bifubc_all!$AG$1:$AG$12513,About!$B$2,bifubc_all!$A$1:$A$12513,BIFUBC!$B36,bifubc_all!$AH$1:$AH$12513,BIFUBC!$A36)</f>
        <v>28496945731277.102</v>
      </c>
      <c r="M36">
        <f>SUMIFS(bifubc_all!L$1:L$12513,bifubc_all!$AG$1:$AG$12513,About!$B$2,bifubc_all!$A$1:$A$12513,BIFUBC!$B36,bifubc_all!$AH$1:$AH$12513,BIFUBC!$A36)</f>
        <v>28945661923879.398</v>
      </c>
      <c r="N36">
        <f>SUMIFS(bifubc_all!M$1:M$12513,bifubc_all!$AG$1:$AG$12513,About!$B$2,bifubc_all!$A$1:$A$12513,BIFUBC!$B36,bifubc_all!$AH$1:$AH$12513,BIFUBC!$A36)</f>
        <v>28283397511659.102</v>
      </c>
      <c r="O36">
        <f>SUMIFS(bifubc_all!N$1:N$12513,bifubc_all!$AG$1:$AG$12513,About!$B$2,bifubc_all!$A$1:$A$12513,BIFUBC!$B36,bifubc_all!$AH$1:$AH$12513,BIFUBC!$A36)</f>
        <v>28566283584795.398</v>
      </c>
      <c r="P36">
        <f>SUMIFS(bifubc_all!O$1:O$12513,bifubc_all!$AG$1:$AG$12513,About!$B$2,bifubc_all!$A$1:$A$12513,BIFUBC!$B36,bifubc_all!$AH$1:$AH$12513,BIFUBC!$A36)</f>
        <v>28667965210326.398</v>
      </c>
      <c r="Q36">
        <f>SUMIFS(bifubc_all!P$1:P$12513,bifubc_all!$AG$1:$AG$12513,About!$B$2,bifubc_all!$A$1:$A$12513,BIFUBC!$B36,bifubc_all!$AH$1:$AH$12513,BIFUBC!$A36)</f>
        <v>28995517020340.5</v>
      </c>
      <c r="R36">
        <f>SUMIFS(bifubc_all!Q$1:Q$12513,bifubc_all!$AG$1:$AG$12513,About!$B$2,bifubc_all!$A$1:$A$12513,BIFUBC!$B36,bifubc_all!$AH$1:$AH$12513,BIFUBC!$A36)</f>
        <v>29336348481862.801</v>
      </c>
      <c r="S36">
        <f>SUMIFS(bifubc_all!R$1:R$12513,bifubc_all!$AG$1:$AG$12513,About!$B$2,bifubc_all!$A$1:$A$12513,BIFUBC!$B36,bifubc_all!$AH$1:$AH$12513,BIFUBC!$A36)</f>
        <v>29584808116259.301</v>
      </c>
      <c r="T36">
        <f>SUMIFS(bifubc_all!S$1:S$12513,bifubc_all!$AG$1:$AG$12513,About!$B$2,bifubc_all!$A$1:$A$12513,BIFUBC!$B36,bifubc_all!$AH$1:$AH$12513,BIFUBC!$A36)</f>
        <v>29698014807269.199</v>
      </c>
      <c r="U36">
        <f>SUMIFS(bifubc_all!T$1:T$12513,bifubc_all!$AG$1:$AG$12513,About!$B$2,bifubc_all!$A$1:$A$12513,BIFUBC!$B36,bifubc_all!$AH$1:$AH$12513,BIFUBC!$A36)</f>
        <v>29946661607467.898</v>
      </c>
      <c r="V36">
        <f>SUMIFS(bifubc_all!U$1:U$12513,bifubc_all!$AG$1:$AG$12513,About!$B$2,bifubc_all!$A$1:$A$12513,BIFUBC!$B36,bifubc_all!$AH$1:$AH$12513,BIFUBC!$A36)</f>
        <v>29988927289862.898</v>
      </c>
      <c r="W36">
        <f>SUMIFS(bifubc_all!V$1:V$12513,bifubc_all!$AG$1:$AG$12513,About!$B$2,bifubc_all!$A$1:$A$12513,BIFUBC!$B36,bifubc_all!$AH$1:$AH$12513,BIFUBC!$A36)</f>
        <v>30154015999236.898</v>
      </c>
      <c r="X36">
        <f>SUMIFS(bifubc_all!W$1:W$12513,bifubc_all!$AG$1:$AG$12513,About!$B$2,bifubc_all!$A$1:$A$12513,BIFUBC!$B36,bifubc_all!$AH$1:$AH$12513,BIFUBC!$A36)</f>
        <v>30320790281919.102</v>
      </c>
      <c r="Y36">
        <f>SUMIFS(bifubc_all!X$1:X$12513,bifubc_all!$AG$1:$AG$12513,About!$B$2,bifubc_all!$A$1:$A$12513,BIFUBC!$B36,bifubc_all!$AH$1:$AH$12513,BIFUBC!$A36)</f>
        <v>30487552888851.801</v>
      </c>
      <c r="Z36">
        <f>SUMIFS(bifubc_all!Y$1:Y$12513,bifubc_all!$AG$1:$AG$12513,About!$B$2,bifubc_all!$A$1:$A$12513,BIFUBC!$B36,bifubc_all!$AH$1:$AH$12513,BIFUBC!$A36)</f>
        <v>30428490264902.398</v>
      </c>
      <c r="AA36">
        <f>SUMIFS(bifubc_all!Z$1:Z$12513,bifubc_all!$AG$1:$AG$12513,About!$B$2,bifubc_all!$A$1:$A$12513,BIFUBC!$B36,bifubc_all!$AH$1:$AH$12513,BIFUBC!$A36)</f>
        <v>30676078640720.398</v>
      </c>
      <c r="AB36">
        <f>SUMIFS(bifubc_all!AA$1:AA$12513,bifubc_all!$AG$1:$AG$12513,About!$B$2,bifubc_all!$A$1:$A$12513,BIFUBC!$B36,bifubc_all!$AH$1:$AH$12513,BIFUBC!$A36)</f>
        <v>30846453280312.801</v>
      </c>
      <c r="AC36">
        <f>SUMIFS(bifubc_all!AB$1:AB$12513,bifubc_all!$AG$1:$AG$12513,About!$B$2,bifubc_all!$A$1:$A$12513,BIFUBC!$B36,bifubc_all!$AH$1:$AH$12513,BIFUBC!$A36)</f>
        <v>30776859543113.199</v>
      </c>
      <c r="AD36">
        <f>SUMIFS(bifubc_all!AC$1:AC$12513,bifubc_all!$AG$1:$AG$12513,About!$B$2,bifubc_all!$A$1:$A$12513,BIFUBC!$B36,bifubc_all!$AH$1:$AH$12513,BIFUBC!$A36)</f>
        <v>31051410015648.602</v>
      </c>
      <c r="AE36">
        <f>SUMIFS(bifubc_all!AD$1:AD$12513,bifubc_all!$AG$1:$AG$12513,About!$B$2,bifubc_all!$A$1:$A$12513,BIFUBC!$B36,bifubc_all!$AH$1:$AH$12513,BIFUBC!$A36)</f>
        <v>31450709640360.199</v>
      </c>
      <c r="AF36">
        <f>SUMIFS(bifubc_all!AE$1:AE$12513,bifubc_all!$AG$1:$AG$12513,About!$B$2,bifubc_all!$A$1:$A$12513,BIFUBC!$B36,bifubc_all!$AH$1:$AH$12513,BIFUBC!$A36)</f>
        <v>31602111678454.199</v>
      </c>
      <c r="AG36">
        <f>SUMIFS(bifubc_all!AF$1:AF$12513,bifubc_all!$AG$1:$AG$12513,About!$B$2,bifubc_all!$A$1:$A$12513,BIFUBC!$B36,bifubc_all!$AH$1:$AH$12513,BIFUBC!$A36)</f>
        <v>32051484720417.301</v>
      </c>
    </row>
    <row r="37" spans="1:33" x14ac:dyDescent="0.75">
      <c r="A37" t="s">
        <v>179</v>
      </c>
      <c r="B37" t="s">
        <v>150</v>
      </c>
      <c r="C37">
        <f>SUMIFS(bifubc_all!B$1:B$12513,bifubc_all!$AG$1:$AG$12513,About!$B$2,bifubc_all!$A$1:$A$12513,BIFUBC!$B37,bifubc_all!$AH$1:$AH$12513,BIFUBC!$A37)</f>
        <v>48128759834640</v>
      </c>
      <c r="D37">
        <f>SUMIFS(bifubc_all!C$1:C$12513,bifubc_all!$AG$1:$AG$12513,About!$B$2,bifubc_all!$A$1:$A$12513,BIFUBC!$B37,bifubc_all!$AH$1:$AH$12513,BIFUBC!$A37)</f>
        <v>48894506772160.602</v>
      </c>
      <c r="E37">
        <f>SUMIFS(bifubc_all!D$1:D$12513,bifubc_all!$AG$1:$AG$12513,About!$B$2,bifubc_all!$A$1:$A$12513,BIFUBC!$B37,bifubc_all!$AH$1:$AH$12513,BIFUBC!$A37)</f>
        <v>49660253709681.203</v>
      </c>
      <c r="F37">
        <f>SUMIFS(bifubc_all!E$1:E$12513,bifubc_all!$AG$1:$AG$12513,About!$B$2,bifubc_all!$A$1:$A$12513,BIFUBC!$B37,bifubc_all!$AH$1:$AH$12513,BIFUBC!$A37)</f>
        <v>51093836957099.898</v>
      </c>
      <c r="G37">
        <f>SUMIFS(bifubc_all!F$1:F$12513,bifubc_all!$AG$1:$AG$12513,About!$B$2,bifubc_all!$A$1:$A$12513,BIFUBC!$B37,bifubc_all!$AH$1:$AH$12513,BIFUBC!$A37)</f>
        <v>52705746160569.102</v>
      </c>
      <c r="H37">
        <f>SUMIFS(bifubc_all!G$1:G$12513,bifubc_all!$AG$1:$AG$12513,About!$B$2,bifubc_all!$A$1:$A$12513,BIFUBC!$B37,bifubc_all!$AH$1:$AH$12513,BIFUBC!$A37)</f>
        <v>54195292771921.703</v>
      </c>
      <c r="I37">
        <f>SUMIFS(bifubc_all!H$1:H$12513,bifubc_all!$AG$1:$AG$12513,About!$B$2,bifubc_all!$A$1:$A$12513,BIFUBC!$B37,bifubc_all!$AH$1:$AH$12513,BIFUBC!$A37)</f>
        <v>55683385561149.703</v>
      </c>
      <c r="J37">
        <f>SUMIFS(bifubc_all!I$1:I$12513,bifubc_all!$AG$1:$AG$12513,About!$B$2,bifubc_all!$A$1:$A$12513,BIFUBC!$B37,bifubc_all!$AH$1:$AH$12513,BIFUBC!$A37)</f>
        <v>56690966225185.5</v>
      </c>
      <c r="K37">
        <f>SUMIFS(bifubc_all!J$1:J$12513,bifubc_all!$AG$1:$AG$12513,About!$B$2,bifubc_all!$A$1:$A$12513,BIFUBC!$B37,bifubc_all!$AH$1:$AH$12513,BIFUBC!$A37)</f>
        <v>57368654373042.602</v>
      </c>
      <c r="L37">
        <f>SUMIFS(bifubc_all!K$1:K$12513,bifubc_all!$AG$1:$AG$12513,About!$B$2,bifubc_all!$A$1:$A$12513,BIFUBC!$B37,bifubc_all!$AH$1:$AH$12513,BIFUBC!$A37)</f>
        <v>58066093851090.203</v>
      </c>
      <c r="M37">
        <f>SUMIFS(bifubc_all!L$1:L$12513,bifubc_all!$AG$1:$AG$12513,About!$B$2,bifubc_all!$A$1:$A$12513,BIFUBC!$B37,bifubc_all!$AH$1:$AH$12513,BIFUBC!$A37)</f>
        <v>58701958561444.203</v>
      </c>
      <c r="N37">
        <f>SUMIFS(bifubc_all!M$1:M$12513,bifubc_all!$AG$1:$AG$12513,About!$B$2,bifubc_all!$A$1:$A$12513,BIFUBC!$B37,bifubc_all!$AH$1:$AH$12513,BIFUBC!$A37)</f>
        <v>59478997828963.703</v>
      </c>
      <c r="O37">
        <f>SUMIFS(bifubc_all!N$1:N$12513,bifubc_all!$AG$1:$AG$12513,About!$B$2,bifubc_all!$A$1:$A$12513,BIFUBC!$B37,bifubc_all!$AH$1:$AH$12513,BIFUBC!$A37)</f>
        <v>60524867428871.703</v>
      </c>
      <c r="P37">
        <f>SUMIFS(bifubc_all!O$1:O$12513,bifubc_all!$AG$1:$AG$12513,About!$B$2,bifubc_all!$A$1:$A$12513,BIFUBC!$B37,bifubc_all!$AH$1:$AH$12513,BIFUBC!$A37)</f>
        <v>61313901165971.797</v>
      </c>
      <c r="Q37">
        <f>SUMIFS(bifubc_all!P$1:P$12513,bifubc_all!$AG$1:$AG$12513,About!$B$2,bifubc_all!$A$1:$A$12513,BIFUBC!$B37,bifubc_all!$AH$1:$AH$12513,BIFUBC!$A37)</f>
        <v>62085614846104</v>
      </c>
      <c r="R37">
        <f>SUMIFS(bifubc_all!Q$1:Q$12513,bifubc_all!$AG$1:$AG$12513,About!$B$2,bifubc_all!$A$1:$A$12513,BIFUBC!$B37,bifubc_all!$AH$1:$AH$12513,BIFUBC!$A37)</f>
        <v>62854769587014.398</v>
      </c>
      <c r="S37">
        <f>SUMIFS(bifubc_all!R$1:R$12513,bifubc_all!$AG$1:$AG$12513,About!$B$2,bifubc_all!$A$1:$A$12513,BIFUBC!$B37,bifubc_all!$AH$1:$AH$12513,BIFUBC!$A37)</f>
        <v>63616186525902</v>
      </c>
      <c r="T37">
        <f>SUMIFS(bifubc_all!S$1:S$12513,bifubc_all!$AG$1:$AG$12513,About!$B$2,bifubc_all!$A$1:$A$12513,BIFUBC!$B37,bifubc_all!$AH$1:$AH$12513,BIFUBC!$A37)</f>
        <v>64525671736163.602</v>
      </c>
      <c r="U37">
        <f>SUMIFS(bifubc_all!T$1:T$12513,bifubc_all!$AG$1:$AG$12513,About!$B$2,bifubc_all!$A$1:$A$12513,BIFUBC!$B37,bifubc_all!$AH$1:$AH$12513,BIFUBC!$A37)</f>
        <v>65461748623657.898</v>
      </c>
      <c r="V37">
        <f>SUMIFS(bifubc_all!U$1:U$12513,bifubc_all!$AG$1:$AG$12513,About!$B$2,bifubc_all!$A$1:$A$12513,BIFUBC!$B37,bifubc_all!$AH$1:$AH$12513,BIFUBC!$A37)</f>
        <v>66126853546118.203</v>
      </c>
      <c r="W37">
        <f>SUMIFS(bifubc_all!V$1:V$12513,bifubc_all!$AG$1:$AG$12513,About!$B$2,bifubc_all!$A$1:$A$12513,BIFUBC!$B37,bifubc_all!$AH$1:$AH$12513,BIFUBC!$A37)</f>
        <v>66966513649587</v>
      </c>
      <c r="X37">
        <f>SUMIFS(bifubc_all!W$1:W$12513,bifubc_all!$AG$1:$AG$12513,About!$B$2,bifubc_all!$A$1:$A$12513,BIFUBC!$B37,bifubc_all!$AH$1:$AH$12513,BIFUBC!$A37)</f>
        <v>68001764463392.398</v>
      </c>
      <c r="Y37">
        <f>SUMIFS(bifubc_all!X$1:X$12513,bifubc_all!$AG$1:$AG$12513,About!$B$2,bifubc_all!$A$1:$A$12513,BIFUBC!$B37,bifubc_all!$AH$1:$AH$12513,BIFUBC!$A37)</f>
        <v>69003205952209.602</v>
      </c>
      <c r="Z37">
        <f>SUMIFS(bifubc_all!Y$1:Y$12513,bifubc_all!$AG$1:$AG$12513,About!$B$2,bifubc_all!$A$1:$A$12513,BIFUBC!$B37,bifubc_all!$AH$1:$AH$12513,BIFUBC!$A37)</f>
        <v>70054702174650.797</v>
      </c>
      <c r="AA37">
        <f>SUMIFS(bifubc_all!Z$1:Z$12513,bifubc_all!$AG$1:$AG$12513,About!$B$2,bifubc_all!$A$1:$A$12513,BIFUBC!$B37,bifubc_all!$AH$1:$AH$12513,BIFUBC!$A37)</f>
        <v>70943816798922.406</v>
      </c>
      <c r="AB37">
        <f>SUMIFS(bifubc_all!AA$1:AA$12513,bifubc_all!$AG$1:$AG$12513,About!$B$2,bifubc_all!$A$1:$A$12513,BIFUBC!$B37,bifubc_all!$AH$1:$AH$12513,BIFUBC!$A37)</f>
        <v>71770316315747.203</v>
      </c>
      <c r="AC37">
        <f>SUMIFS(bifubc_all!AB$1:AB$12513,bifubc_all!$AG$1:$AG$12513,About!$B$2,bifubc_all!$A$1:$A$12513,BIFUBC!$B37,bifubc_all!$AH$1:$AH$12513,BIFUBC!$A37)</f>
        <v>72734783614640</v>
      </c>
      <c r="AD37">
        <f>SUMIFS(bifubc_all!AC$1:AC$12513,bifubc_all!$AG$1:$AG$12513,About!$B$2,bifubc_all!$A$1:$A$12513,BIFUBC!$B37,bifubc_all!$AH$1:$AH$12513,BIFUBC!$A37)</f>
        <v>73350655024108</v>
      </c>
      <c r="AE37">
        <f>SUMIFS(bifubc_all!AD$1:AD$12513,bifubc_all!$AG$1:$AG$12513,About!$B$2,bifubc_all!$A$1:$A$12513,BIFUBC!$B37,bifubc_all!$AH$1:$AH$12513,BIFUBC!$A37)</f>
        <v>73579094762623.906</v>
      </c>
      <c r="AF37">
        <f>SUMIFS(bifubc_all!AE$1:AE$12513,bifubc_all!$AG$1:$AG$12513,About!$B$2,bifubc_all!$A$1:$A$12513,BIFUBC!$B37,bifubc_all!$AH$1:$AH$12513,BIFUBC!$A37)</f>
        <v>74481282313403.594</v>
      </c>
      <c r="AG37">
        <f>SUMIFS(bifubc_all!AF$1:AF$12513,bifubc_all!$AG$1:$AG$12513,About!$B$2,bifubc_all!$A$1:$A$12513,BIFUBC!$B37,bifubc_all!$AH$1:$AH$12513,BIFUBC!$A37)</f>
        <v>75957733146674.297</v>
      </c>
    </row>
    <row r="38" spans="1:33" x14ac:dyDescent="0.75">
      <c r="A38" t="s">
        <v>179</v>
      </c>
      <c r="B38" t="s">
        <v>151</v>
      </c>
      <c r="C38">
        <f>SUMIFS(bifubc_all!B$1:B$12513,bifubc_all!$AG$1:$AG$12513,About!$B$2,bifubc_all!$A$1:$A$12513,BIFUBC!$B38,bifubc_all!$AH$1:$AH$12513,BIFUBC!$A38)</f>
        <v>1381761978717.5</v>
      </c>
      <c r="D38">
        <f>SUMIFS(bifubc_all!C$1:C$12513,bifubc_all!$AG$1:$AG$12513,About!$B$2,bifubc_all!$A$1:$A$12513,BIFUBC!$B38,bifubc_all!$AH$1:$AH$12513,BIFUBC!$A38)</f>
        <v>1403674308531.05</v>
      </c>
      <c r="E38">
        <f>SUMIFS(bifubc_all!D$1:D$12513,bifubc_all!$AG$1:$AG$12513,About!$B$2,bifubc_all!$A$1:$A$12513,BIFUBC!$B38,bifubc_all!$AH$1:$AH$12513,BIFUBC!$A38)</f>
        <v>1425586638344.6101</v>
      </c>
      <c r="F38">
        <f>SUMIFS(bifubc_all!E$1:E$12513,bifubc_all!$AG$1:$AG$12513,About!$B$2,bifubc_all!$A$1:$A$12513,BIFUBC!$B38,bifubc_all!$AH$1:$AH$12513,BIFUBC!$A38)</f>
        <v>1454870122603.8101</v>
      </c>
      <c r="G38">
        <f>SUMIFS(bifubc_all!F$1:F$12513,bifubc_all!$AG$1:$AG$12513,About!$B$2,bifubc_all!$A$1:$A$12513,BIFUBC!$B38,bifubc_all!$AH$1:$AH$12513,BIFUBC!$A38)</f>
        <v>1490366042134.3701</v>
      </c>
      <c r="H38">
        <f>SUMIFS(bifubc_all!G$1:G$12513,bifubc_all!$AG$1:$AG$12513,About!$B$2,bifubc_all!$A$1:$A$12513,BIFUBC!$B38,bifubc_all!$AH$1:$AH$12513,BIFUBC!$A38)</f>
        <v>1514742014900.1699</v>
      </c>
      <c r="I38">
        <f>SUMIFS(bifubc_all!H$1:H$12513,bifubc_all!$AG$1:$AG$12513,About!$B$2,bifubc_all!$A$1:$A$12513,BIFUBC!$B38,bifubc_all!$AH$1:$AH$12513,BIFUBC!$A38)</f>
        <v>1533497183698.55</v>
      </c>
      <c r="J38">
        <f>SUMIFS(bifubc_all!I$1:I$12513,bifubc_all!$AG$1:$AG$12513,About!$B$2,bifubc_all!$A$1:$A$12513,BIFUBC!$B38,bifubc_all!$AH$1:$AH$12513,BIFUBC!$A38)</f>
        <v>1546071631225.1201</v>
      </c>
      <c r="K38">
        <f>SUMIFS(bifubc_all!J$1:J$12513,bifubc_all!$AG$1:$AG$12513,About!$B$2,bifubc_all!$A$1:$A$12513,BIFUBC!$B38,bifubc_all!$AH$1:$AH$12513,BIFUBC!$A38)</f>
        <v>1554383458324.0701</v>
      </c>
      <c r="L38">
        <f>SUMIFS(bifubc_all!K$1:K$12513,bifubc_all!$AG$1:$AG$12513,About!$B$2,bifubc_all!$A$1:$A$12513,BIFUBC!$B38,bifubc_all!$AH$1:$AH$12513,BIFUBC!$A38)</f>
        <v>1568718271276.0801</v>
      </c>
      <c r="M38">
        <f>SUMIFS(bifubc_all!L$1:L$12513,bifubc_all!$AG$1:$AG$12513,About!$B$2,bifubc_all!$A$1:$A$12513,BIFUBC!$B38,bifubc_all!$AH$1:$AH$12513,BIFUBC!$A38)</f>
        <v>1584101758208.5</v>
      </c>
      <c r="N38">
        <f>SUMIFS(bifubc_all!M$1:M$12513,bifubc_all!$AG$1:$AG$12513,About!$B$2,bifubc_all!$A$1:$A$12513,BIFUBC!$B38,bifubc_all!$AH$1:$AH$12513,BIFUBC!$A38)</f>
        <v>1594409029477.0601</v>
      </c>
      <c r="O38">
        <f>SUMIFS(bifubc_all!N$1:N$12513,bifubc_all!$AG$1:$AG$12513,About!$B$2,bifubc_all!$A$1:$A$12513,BIFUBC!$B38,bifubc_all!$AH$1:$AH$12513,BIFUBC!$A38)</f>
        <v>1614054200064.8201</v>
      </c>
      <c r="P38">
        <f>SUMIFS(bifubc_all!O$1:O$12513,bifubc_all!$AG$1:$AG$12513,About!$B$2,bifubc_all!$A$1:$A$12513,BIFUBC!$B38,bifubc_all!$AH$1:$AH$12513,BIFUBC!$A38)</f>
        <v>1627994495631.6101</v>
      </c>
      <c r="Q38">
        <f>SUMIFS(bifubc_all!P$1:P$12513,bifubc_all!$AG$1:$AG$12513,About!$B$2,bifubc_all!$A$1:$A$12513,BIFUBC!$B38,bifubc_all!$AH$1:$AH$12513,BIFUBC!$A38)</f>
        <v>1645217479698.3201</v>
      </c>
      <c r="R38">
        <f>SUMIFS(bifubc_all!Q$1:Q$12513,bifubc_all!$AG$1:$AG$12513,About!$B$2,bifubc_all!$A$1:$A$12513,BIFUBC!$B38,bifubc_all!$AH$1:$AH$12513,BIFUBC!$A38)</f>
        <v>1665260148310.3601</v>
      </c>
      <c r="S38">
        <f>SUMIFS(bifubc_all!R$1:R$12513,bifubc_all!$AG$1:$AG$12513,About!$B$2,bifubc_all!$A$1:$A$12513,BIFUBC!$B38,bifubc_all!$AH$1:$AH$12513,BIFUBC!$A38)</f>
        <v>1685071400106.23</v>
      </c>
      <c r="T38">
        <f>SUMIFS(bifubc_all!S$1:S$12513,bifubc_all!$AG$1:$AG$12513,About!$B$2,bifubc_all!$A$1:$A$12513,BIFUBC!$B38,bifubc_all!$AH$1:$AH$12513,BIFUBC!$A38)</f>
        <v>1706209240667.9299</v>
      </c>
      <c r="U38">
        <f>SUMIFS(bifubc_all!T$1:T$12513,bifubc_all!$AG$1:$AG$12513,About!$B$2,bifubc_all!$A$1:$A$12513,BIFUBC!$B38,bifubc_all!$AH$1:$AH$12513,BIFUBC!$A38)</f>
        <v>1726927236928.55</v>
      </c>
      <c r="V38">
        <f>SUMIFS(bifubc_all!U$1:U$12513,bifubc_all!$AG$1:$AG$12513,About!$B$2,bifubc_all!$A$1:$A$12513,BIFUBC!$B38,bifubc_all!$AH$1:$AH$12513,BIFUBC!$A38)</f>
        <v>1747513216427.3999</v>
      </c>
      <c r="W38">
        <f>SUMIFS(bifubc_all!V$1:V$12513,bifubc_all!$AG$1:$AG$12513,About!$B$2,bifubc_all!$A$1:$A$12513,BIFUBC!$B38,bifubc_all!$AH$1:$AH$12513,BIFUBC!$A38)</f>
        <v>1768449003725.6599</v>
      </c>
      <c r="X38">
        <f>SUMIFS(bifubc_all!W$1:W$12513,bifubc_all!$AG$1:$AG$12513,About!$B$2,bifubc_all!$A$1:$A$12513,BIFUBC!$B38,bifubc_all!$AH$1:$AH$12513,BIFUBC!$A38)</f>
        <v>1793315640776.47</v>
      </c>
      <c r="Y38">
        <f>SUMIFS(bifubc_all!X$1:X$12513,bifubc_all!$AG$1:$AG$12513,About!$B$2,bifubc_all!$A$1:$A$12513,BIFUBC!$B38,bifubc_all!$AH$1:$AH$12513,BIFUBC!$A38)</f>
        <v>1821577498225.6499</v>
      </c>
      <c r="Z38">
        <f>SUMIFS(bifubc_all!Y$1:Y$12513,bifubc_all!$AG$1:$AG$12513,About!$B$2,bifubc_all!$A$1:$A$12513,BIFUBC!$B38,bifubc_all!$AH$1:$AH$12513,BIFUBC!$A38)</f>
        <v>1852517928251.23</v>
      </c>
      <c r="AA38">
        <f>SUMIFS(bifubc_all!Z$1:Z$12513,bifubc_all!$AG$1:$AG$12513,About!$B$2,bifubc_all!$A$1:$A$12513,BIFUBC!$B38,bifubc_all!$AH$1:$AH$12513,BIFUBC!$A38)</f>
        <v>1882331336069.8301</v>
      </c>
      <c r="AB38">
        <f>SUMIFS(bifubc_all!AA$1:AA$12513,bifubc_all!$AG$1:$AG$12513,About!$B$2,bifubc_all!$A$1:$A$12513,BIFUBC!$B38,bifubc_all!$AH$1:$AH$12513,BIFUBC!$A38)</f>
        <v>1910139557287.1799</v>
      </c>
      <c r="AC38">
        <f>SUMIFS(bifubc_all!AB$1:AB$12513,bifubc_all!$AG$1:$AG$12513,About!$B$2,bifubc_all!$A$1:$A$12513,BIFUBC!$B38,bifubc_all!$AH$1:$AH$12513,BIFUBC!$A38)</f>
        <v>1939541807238.53</v>
      </c>
      <c r="AD38">
        <f>SUMIFS(bifubc_all!AC$1:AC$12513,bifubc_all!$AG$1:$AG$12513,About!$B$2,bifubc_all!$A$1:$A$12513,BIFUBC!$B38,bifubc_all!$AH$1:$AH$12513,BIFUBC!$A38)</f>
        <v>1966728624825.8401</v>
      </c>
      <c r="AE38">
        <f>SUMIFS(bifubc_all!AD$1:AD$12513,bifubc_all!$AG$1:$AG$12513,About!$B$2,bifubc_all!$A$1:$A$12513,BIFUBC!$B38,bifubc_all!$AH$1:$AH$12513,BIFUBC!$A38)</f>
        <v>1991090426781.97</v>
      </c>
      <c r="AF38">
        <f>SUMIFS(bifubc_all!AE$1:AE$12513,bifubc_all!$AG$1:$AG$12513,About!$B$2,bifubc_all!$A$1:$A$12513,BIFUBC!$B38,bifubc_all!$AH$1:$AH$12513,BIFUBC!$A38)</f>
        <v>2020547009525.22</v>
      </c>
      <c r="AG38">
        <f>SUMIFS(bifubc_all!AF$1:AF$12513,bifubc_all!$AG$1:$AG$12513,About!$B$2,bifubc_all!$A$1:$A$12513,BIFUBC!$B38,bifubc_all!$AH$1:$AH$12513,BIFUBC!$A38)</f>
        <v>2058171973983.8999</v>
      </c>
    </row>
    <row r="39" spans="1:33" x14ac:dyDescent="0.75">
      <c r="A39" t="s">
        <v>179</v>
      </c>
      <c r="B39" t="s">
        <v>152</v>
      </c>
      <c r="C39">
        <f>SUMIFS(bifubc_all!B$1:B$12513,bifubc_all!$AG$1:$AG$12513,About!$B$2,bifubc_all!$A$1:$A$12513,BIFUBC!$B39,bifubc_all!$AH$1:$AH$12513,BIFUBC!$A39)</f>
        <v>262055653859.047</v>
      </c>
      <c r="D39">
        <f>SUMIFS(bifubc_all!C$1:C$12513,bifubc_all!$AG$1:$AG$12513,About!$B$2,bifubc_all!$A$1:$A$12513,BIFUBC!$B39,bifubc_all!$AH$1:$AH$12513,BIFUBC!$A39)</f>
        <v>260911612043.82501</v>
      </c>
      <c r="E39">
        <f>SUMIFS(bifubc_all!D$1:D$12513,bifubc_all!$AG$1:$AG$12513,About!$B$2,bifubc_all!$A$1:$A$12513,BIFUBC!$B39,bifubc_all!$AH$1:$AH$12513,BIFUBC!$A39)</f>
        <v>259767570228.604</v>
      </c>
      <c r="F39">
        <f>SUMIFS(bifubc_all!E$1:E$12513,bifubc_all!$AG$1:$AG$12513,About!$B$2,bifubc_all!$A$1:$A$12513,BIFUBC!$B39,bifubc_all!$AH$1:$AH$12513,BIFUBC!$A39)</f>
        <v>258444744972.73499</v>
      </c>
      <c r="G39">
        <f>SUMIFS(bifubc_all!F$1:F$12513,bifubc_all!$AG$1:$AG$12513,About!$B$2,bifubc_all!$A$1:$A$12513,BIFUBC!$B39,bifubc_all!$AH$1:$AH$12513,BIFUBC!$A39)</f>
        <v>255482703743.72299</v>
      </c>
      <c r="H39">
        <f>SUMIFS(bifubc_all!G$1:G$12513,bifubc_all!$AG$1:$AG$12513,About!$B$2,bifubc_all!$A$1:$A$12513,BIFUBC!$B39,bifubc_all!$AH$1:$AH$12513,BIFUBC!$A39)</f>
        <v>253603756174.92499</v>
      </c>
      <c r="I39">
        <f>SUMIFS(bifubc_all!H$1:H$12513,bifubc_all!$AG$1:$AG$12513,About!$B$2,bifubc_all!$A$1:$A$12513,BIFUBC!$B39,bifubc_all!$AH$1:$AH$12513,BIFUBC!$A39)</f>
        <v>250405245285.508</v>
      </c>
      <c r="J39">
        <f>SUMIFS(bifubc_all!I$1:I$12513,bifubc_all!$AG$1:$AG$12513,About!$B$2,bifubc_all!$A$1:$A$12513,BIFUBC!$B39,bifubc_all!$AH$1:$AH$12513,BIFUBC!$A39)</f>
        <v>244596219517.49799</v>
      </c>
      <c r="K39">
        <f>SUMIFS(bifubc_all!J$1:J$12513,bifubc_all!$AG$1:$AG$12513,About!$B$2,bifubc_all!$A$1:$A$12513,BIFUBC!$B39,bifubc_all!$AH$1:$AH$12513,BIFUBC!$A39)</f>
        <v>238793734621.883</v>
      </c>
      <c r="L39">
        <f>SUMIFS(bifubc_all!K$1:K$12513,bifubc_all!$AG$1:$AG$12513,About!$B$2,bifubc_all!$A$1:$A$12513,BIFUBC!$B39,bifubc_all!$AH$1:$AH$12513,BIFUBC!$A39)</f>
        <v>233635055676.15302</v>
      </c>
      <c r="M39">
        <f>SUMIFS(bifubc_all!L$1:L$12513,bifubc_all!$AG$1:$AG$12513,About!$B$2,bifubc_all!$A$1:$A$12513,BIFUBC!$B39,bifubc_all!$AH$1:$AH$12513,BIFUBC!$A39)</f>
        <v>229026293351.198</v>
      </c>
      <c r="N39">
        <f>SUMIFS(bifubc_all!M$1:M$12513,bifubc_all!$AG$1:$AG$12513,About!$B$2,bifubc_all!$A$1:$A$12513,BIFUBC!$B39,bifubc_all!$AH$1:$AH$12513,BIFUBC!$A39)</f>
        <v>224749876808.784</v>
      </c>
      <c r="O39">
        <f>SUMIFS(bifubc_all!N$1:N$12513,bifubc_all!$AG$1:$AG$12513,About!$B$2,bifubc_all!$A$1:$A$12513,BIFUBC!$B39,bifubc_all!$AH$1:$AH$12513,BIFUBC!$A39)</f>
        <v>221056598592.535</v>
      </c>
      <c r="P39">
        <f>SUMIFS(bifubc_all!O$1:O$12513,bifubc_all!$AG$1:$AG$12513,About!$B$2,bifubc_all!$A$1:$A$12513,BIFUBC!$B39,bifubc_all!$AH$1:$AH$12513,BIFUBC!$A39)</f>
        <v>218552078393.224</v>
      </c>
      <c r="Q39">
        <f>SUMIFS(bifubc_all!P$1:P$12513,bifubc_all!$AG$1:$AG$12513,About!$B$2,bifubc_all!$A$1:$A$12513,BIFUBC!$B39,bifubc_all!$AH$1:$AH$12513,BIFUBC!$A39)</f>
        <v>217321442276.83301</v>
      </c>
      <c r="R39">
        <f>SUMIFS(bifubc_all!Q$1:Q$12513,bifubc_all!$AG$1:$AG$12513,About!$B$2,bifubc_all!$A$1:$A$12513,BIFUBC!$B39,bifubc_all!$AH$1:$AH$12513,BIFUBC!$A39)</f>
        <v>216541434135.60901</v>
      </c>
      <c r="S39">
        <f>SUMIFS(bifubc_all!R$1:R$12513,bifubc_all!$AG$1:$AG$12513,About!$B$2,bifubc_all!$A$1:$A$12513,BIFUBC!$B39,bifubc_all!$AH$1:$AH$12513,BIFUBC!$A39)</f>
        <v>215080296024.41699</v>
      </c>
      <c r="T39">
        <f>SUMIFS(bifubc_all!S$1:S$12513,bifubc_all!$AG$1:$AG$12513,About!$B$2,bifubc_all!$A$1:$A$12513,BIFUBC!$B39,bifubc_all!$AH$1:$AH$12513,BIFUBC!$A39)</f>
        <v>214052218071.82001</v>
      </c>
      <c r="U39">
        <f>SUMIFS(bifubc_all!T$1:T$12513,bifubc_all!$AG$1:$AG$12513,About!$B$2,bifubc_all!$A$1:$A$12513,BIFUBC!$B39,bifubc_all!$AH$1:$AH$12513,BIFUBC!$A39)</f>
        <v>213657480187.50699</v>
      </c>
      <c r="V39">
        <f>SUMIFS(bifubc_all!U$1:U$12513,bifubc_all!$AG$1:$AG$12513,About!$B$2,bifubc_all!$A$1:$A$12513,BIFUBC!$B39,bifubc_all!$AH$1:$AH$12513,BIFUBC!$A39)</f>
        <v>214736534682.92599</v>
      </c>
      <c r="W39">
        <f>SUMIFS(bifubc_all!V$1:V$12513,bifubc_all!$AG$1:$AG$12513,About!$B$2,bifubc_all!$A$1:$A$12513,BIFUBC!$B39,bifubc_all!$AH$1:$AH$12513,BIFUBC!$A39)</f>
        <v>214908943626.87799</v>
      </c>
      <c r="X39">
        <f>SUMIFS(bifubc_all!W$1:W$12513,bifubc_all!$AG$1:$AG$12513,About!$B$2,bifubc_all!$A$1:$A$12513,BIFUBC!$B39,bifubc_all!$AH$1:$AH$12513,BIFUBC!$A39)</f>
        <v>214708258100.51999</v>
      </c>
      <c r="Y39">
        <f>SUMIFS(bifubc_all!X$1:X$12513,bifubc_all!$AG$1:$AG$12513,About!$B$2,bifubc_all!$A$1:$A$12513,BIFUBC!$B39,bifubc_all!$AH$1:$AH$12513,BIFUBC!$A39)</f>
        <v>215406472547.43799</v>
      </c>
      <c r="Z39">
        <f>SUMIFS(bifubc_all!Y$1:Y$12513,bifubc_all!$AG$1:$AG$12513,About!$B$2,bifubc_all!$A$1:$A$12513,BIFUBC!$B39,bifubc_all!$AH$1:$AH$12513,BIFUBC!$A39)</f>
        <v>214603356400.28799</v>
      </c>
      <c r="AA39">
        <f>SUMIFS(bifubc_all!Z$1:Z$12513,bifubc_all!$AG$1:$AG$12513,About!$B$2,bifubc_all!$A$1:$A$12513,BIFUBC!$B39,bifubc_all!$AH$1:$AH$12513,BIFUBC!$A39)</f>
        <v>215431358465.952</v>
      </c>
      <c r="AB39">
        <f>SUMIFS(bifubc_all!AA$1:AA$12513,bifubc_all!$AG$1:$AG$12513,About!$B$2,bifubc_all!$A$1:$A$12513,BIFUBC!$B39,bifubc_all!$AH$1:$AH$12513,BIFUBC!$A39)</f>
        <v>216800788348.448</v>
      </c>
      <c r="AC39">
        <f>SUMIFS(bifubc_all!AB$1:AB$12513,bifubc_all!$AG$1:$AG$12513,About!$B$2,bifubc_all!$A$1:$A$12513,BIFUBC!$B39,bifubc_all!$AH$1:$AH$12513,BIFUBC!$A39)</f>
        <v>218488683179.569</v>
      </c>
      <c r="AD39">
        <f>SUMIFS(bifubc_all!AC$1:AC$12513,bifubc_all!$AG$1:$AG$12513,About!$B$2,bifubc_all!$A$1:$A$12513,BIFUBC!$B39,bifubc_all!$AH$1:$AH$12513,BIFUBC!$A39)</f>
        <v>219207911970.327</v>
      </c>
      <c r="AE39">
        <f>SUMIFS(bifubc_all!AD$1:AD$12513,bifubc_all!$AG$1:$AG$12513,About!$B$2,bifubc_all!$A$1:$A$12513,BIFUBC!$B39,bifubc_all!$AH$1:$AH$12513,BIFUBC!$A39)</f>
        <v>219431372751.21301</v>
      </c>
      <c r="AF39">
        <f>SUMIFS(bifubc_all!AE$1:AE$12513,bifubc_all!$AG$1:$AG$12513,About!$B$2,bifubc_all!$A$1:$A$12513,BIFUBC!$B39,bifubc_all!$AH$1:$AH$12513,BIFUBC!$A39)</f>
        <v>220694472774.18701</v>
      </c>
      <c r="AG39">
        <f>SUMIFS(bifubc_all!AF$1:AF$12513,bifubc_all!$AG$1:$AG$12513,About!$B$2,bifubc_all!$A$1:$A$12513,BIFUBC!$B39,bifubc_all!$AH$1:$AH$12513,BIFUBC!$A39)</f>
        <v>221409642969.41101</v>
      </c>
    </row>
    <row r="40" spans="1:33" x14ac:dyDescent="0.75">
      <c r="A40" t="s">
        <v>179</v>
      </c>
      <c r="B40" t="s">
        <v>153</v>
      </c>
      <c r="C40">
        <f>SUMIFS(bifubc_all!B$1:B$12513,bifubc_all!$AG$1:$AG$12513,About!$B$2,bifubc_all!$A$1:$A$12513,BIFUBC!$B40,bifubc_all!$AH$1:$AH$12513,BIFUBC!$A40)</f>
        <v>3596406501073.9502</v>
      </c>
      <c r="D40">
        <f>SUMIFS(bifubc_all!C$1:C$12513,bifubc_all!$AG$1:$AG$12513,About!$B$2,bifubc_all!$A$1:$A$12513,BIFUBC!$B40,bifubc_all!$AH$1:$AH$12513,BIFUBC!$A40)</f>
        <v>3763497568747.3301</v>
      </c>
      <c r="E40">
        <f>SUMIFS(bifubc_all!D$1:D$12513,bifubc_all!$AG$1:$AG$12513,About!$B$2,bifubc_all!$A$1:$A$12513,BIFUBC!$B40,bifubc_all!$AH$1:$AH$12513,BIFUBC!$A40)</f>
        <v>3930588636420.71</v>
      </c>
      <c r="F40">
        <f>SUMIFS(bifubc_all!E$1:E$12513,bifubc_all!$AG$1:$AG$12513,About!$B$2,bifubc_all!$A$1:$A$12513,BIFUBC!$B40,bifubc_all!$AH$1:$AH$12513,BIFUBC!$A40)</f>
        <v>4117692525845.3501</v>
      </c>
      <c r="G40">
        <f>SUMIFS(bifubc_all!F$1:F$12513,bifubc_all!$AG$1:$AG$12513,About!$B$2,bifubc_all!$A$1:$A$12513,BIFUBC!$B40,bifubc_all!$AH$1:$AH$12513,BIFUBC!$A40)</f>
        <v>4347553954398.96</v>
      </c>
      <c r="H40">
        <f>SUMIFS(bifubc_all!G$1:G$12513,bifubc_all!$AG$1:$AG$12513,About!$B$2,bifubc_all!$A$1:$A$12513,BIFUBC!$B40,bifubc_all!$AH$1:$AH$12513,BIFUBC!$A40)</f>
        <v>4471663361387.6699</v>
      </c>
      <c r="I40">
        <f>SUMIFS(bifubc_all!H$1:H$12513,bifubc_all!$AG$1:$AG$12513,About!$B$2,bifubc_all!$A$1:$A$12513,BIFUBC!$B40,bifubc_all!$AH$1:$AH$12513,BIFUBC!$A40)</f>
        <v>4515529790955.1602</v>
      </c>
      <c r="J40">
        <f>SUMIFS(bifubc_all!I$1:I$12513,bifubc_all!$AG$1:$AG$12513,About!$B$2,bifubc_all!$A$1:$A$12513,BIFUBC!$B40,bifubc_all!$AH$1:$AH$12513,BIFUBC!$A40)</f>
        <v>4509654093510.4199</v>
      </c>
      <c r="K40">
        <f>SUMIFS(bifubc_all!J$1:J$12513,bifubc_all!$AG$1:$AG$12513,About!$B$2,bifubc_all!$A$1:$A$12513,BIFUBC!$B40,bifubc_all!$AH$1:$AH$12513,BIFUBC!$A40)</f>
        <v>4446240376059.4697</v>
      </c>
      <c r="L40">
        <f>SUMIFS(bifubc_all!K$1:K$12513,bifubc_all!$AG$1:$AG$12513,About!$B$2,bifubc_all!$A$1:$A$12513,BIFUBC!$B40,bifubc_all!$AH$1:$AH$12513,BIFUBC!$A40)</f>
        <v>4373594404048.4302</v>
      </c>
      <c r="M40">
        <f>SUMIFS(bifubc_all!L$1:L$12513,bifubc_all!$AG$1:$AG$12513,About!$B$2,bifubc_all!$A$1:$A$12513,BIFUBC!$B40,bifubc_all!$AH$1:$AH$12513,BIFUBC!$A40)</f>
        <v>4289338303505.4199</v>
      </c>
      <c r="N40">
        <f>SUMIFS(bifubc_all!M$1:M$12513,bifubc_all!$AG$1:$AG$12513,About!$B$2,bifubc_all!$A$1:$A$12513,BIFUBC!$B40,bifubc_all!$AH$1:$AH$12513,BIFUBC!$A40)</f>
        <v>4188101275849.6802</v>
      </c>
      <c r="O40">
        <f>SUMIFS(bifubc_all!N$1:N$12513,bifubc_all!$AG$1:$AG$12513,About!$B$2,bifubc_all!$A$1:$A$12513,BIFUBC!$B40,bifubc_all!$AH$1:$AH$12513,BIFUBC!$A40)</f>
        <v>4077432447772.5098</v>
      </c>
      <c r="P40">
        <f>SUMIFS(bifubc_all!O$1:O$12513,bifubc_all!$AG$1:$AG$12513,About!$B$2,bifubc_all!$A$1:$A$12513,BIFUBC!$B40,bifubc_all!$AH$1:$AH$12513,BIFUBC!$A40)</f>
        <v>3943913665683.5</v>
      </c>
      <c r="Q40">
        <f>SUMIFS(bifubc_all!P$1:P$12513,bifubc_all!$AG$1:$AG$12513,About!$B$2,bifubc_all!$A$1:$A$12513,BIFUBC!$B40,bifubc_all!$AH$1:$AH$12513,BIFUBC!$A40)</f>
        <v>3808367257152.6899</v>
      </c>
      <c r="R40">
        <f>SUMIFS(bifubc_all!Q$1:Q$12513,bifubc_all!$AG$1:$AG$12513,About!$B$2,bifubc_all!$A$1:$A$12513,BIFUBC!$B40,bifubc_all!$AH$1:$AH$12513,BIFUBC!$A40)</f>
        <v>3688540515990.9199</v>
      </c>
      <c r="S40">
        <f>SUMIFS(bifubc_all!R$1:R$12513,bifubc_all!$AG$1:$AG$12513,About!$B$2,bifubc_all!$A$1:$A$12513,BIFUBC!$B40,bifubc_all!$AH$1:$AH$12513,BIFUBC!$A40)</f>
        <v>3566842467357.6802</v>
      </c>
      <c r="T40">
        <f>SUMIFS(bifubc_all!S$1:S$12513,bifubc_all!$AG$1:$AG$12513,About!$B$2,bifubc_all!$A$1:$A$12513,BIFUBC!$B40,bifubc_all!$AH$1:$AH$12513,BIFUBC!$A40)</f>
        <v>3453673237918.0898</v>
      </c>
      <c r="U40">
        <f>SUMIFS(bifubc_all!T$1:T$12513,bifubc_all!$AG$1:$AG$12513,About!$B$2,bifubc_all!$A$1:$A$12513,BIFUBC!$B40,bifubc_all!$AH$1:$AH$12513,BIFUBC!$A40)</f>
        <v>3349338795067.1899</v>
      </c>
      <c r="V40">
        <f>SUMIFS(bifubc_all!U$1:U$12513,bifubc_all!$AG$1:$AG$12513,About!$B$2,bifubc_all!$A$1:$A$12513,BIFUBC!$B40,bifubc_all!$AH$1:$AH$12513,BIFUBC!$A40)</f>
        <v>3239091879000.3198</v>
      </c>
      <c r="W40">
        <f>SUMIFS(bifubc_all!V$1:V$12513,bifubc_all!$AG$1:$AG$12513,About!$B$2,bifubc_all!$A$1:$A$12513,BIFUBC!$B40,bifubc_all!$AH$1:$AH$12513,BIFUBC!$A40)</f>
        <v>3148069124320.98</v>
      </c>
      <c r="X40">
        <f>SUMIFS(bifubc_all!W$1:W$12513,bifubc_all!$AG$1:$AG$12513,About!$B$2,bifubc_all!$A$1:$A$12513,BIFUBC!$B40,bifubc_all!$AH$1:$AH$12513,BIFUBC!$A40)</f>
        <v>3058861416327.0498</v>
      </c>
      <c r="Y40">
        <f>SUMIFS(bifubc_all!X$1:X$12513,bifubc_all!$AG$1:$AG$12513,About!$B$2,bifubc_all!$A$1:$A$12513,BIFUBC!$B40,bifubc_all!$AH$1:$AH$12513,BIFUBC!$A40)</f>
        <v>2969760480948.1699</v>
      </c>
      <c r="Z40">
        <f>SUMIFS(bifubc_all!Y$1:Y$12513,bifubc_all!$AG$1:$AG$12513,About!$B$2,bifubc_all!$A$1:$A$12513,BIFUBC!$B40,bifubc_all!$AH$1:$AH$12513,BIFUBC!$A40)</f>
        <v>2884393471248.8701</v>
      </c>
      <c r="AA40">
        <f>SUMIFS(bifubc_all!Z$1:Z$12513,bifubc_all!$AG$1:$AG$12513,About!$B$2,bifubc_all!$A$1:$A$12513,BIFUBC!$B40,bifubc_all!$AH$1:$AH$12513,BIFUBC!$A40)</f>
        <v>2812421838737.5298</v>
      </c>
      <c r="AB40">
        <f>SUMIFS(bifubc_all!AA$1:AA$12513,bifubc_all!$AG$1:$AG$12513,About!$B$2,bifubc_all!$A$1:$A$12513,BIFUBC!$B40,bifubc_all!$AH$1:$AH$12513,BIFUBC!$A40)</f>
        <v>2745778128997.2798</v>
      </c>
      <c r="AC40">
        <f>SUMIFS(bifubc_all!AB$1:AB$12513,bifubc_all!$AG$1:$AG$12513,About!$B$2,bifubc_all!$A$1:$A$12513,BIFUBC!$B40,bifubc_all!$AH$1:$AH$12513,BIFUBC!$A40)</f>
        <v>2684998574902.4399</v>
      </c>
      <c r="AD40">
        <f>SUMIFS(bifubc_all!AC$1:AC$12513,bifubc_all!$AG$1:$AG$12513,About!$B$2,bifubc_all!$A$1:$A$12513,BIFUBC!$B40,bifubc_all!$AH$1:$AH$12513,BIFUBC!$A40)</f>
        <v>2624130636078.1802</v>
      </c>
      <c r="AE40">
        <f>SUMIFS(bifubc_all!AD$1:AD$12513,bifubc_all!$AG$1:$AG$12513,About!$B$2,bifubc_all!$A$1:$A$12513,BIFUBC!$B40,bifubc_all!$AH$1:$AH$12513,BIFUBC!$A40)</f>
        <v>2561745806403.5298</v>
      </c>
      <c r="AF40">
        <f>SUMIFS(bifubc_all!AE$1:AE$12513,bifubc_all!$AG$1:$AG$12513,About!$B$2,bifubc_all!$A$1:$A$12513,BIFUBC!$B40,bifubc_all!$AH$1:$AH$12513,BIFUBC!$A40)</f>
        <v>2505705762740.0801</v>
      </c>
      <c r="AG40">
        <f>SUMIFS(bifubc_all!AF$1:AF$12513,bifubc_all!$AG$1:$AG$12513,About!$B$2,bifubc_all!$A$1:$A$12513,BIFUBC!$B40,bifubc_all!$AH$1:$AH$12513,BIFUBC!$A40)</f>
        <v>2454855228026.1699</v>
      </c>
    </row>
    <row r="41" spans="1:33" x14ac:dyDescent="0.75">
      <c r="A41" t="s">
        <v>179</v>
      </c>
      <c r="B41" t="s">
        <v>154</v>
      </c>
      <c r="C41">
        <f>SUMIFS(bifubc_all!B$1:B$12513,bifubc_all!$AG$1:$AG$12513,About!$B$2,bifubc_all!$A$1:$A$12513,BIFUBC!$B41,bifubc_all!$AH$1:$AH$12513,BIFUBC!$A41)</f>
        <v>11242198278771</v>
      </c>
      <c r="D41">
        <f>SUMIFS(bifubc_all!C$1:C$12513,bifubc_all!$AG$1:$AG$12513,About!$B$2,bifubc_all!$A$1:$A$12513,BIFUBC!$B41,bifubc_all!$AH$1:$AH$12513,BIFUBC!$A41)</f>
        <v>11371946878284.9</v>
      </c>
      <c r="E41">
        <f>SUMIFS(bifubc_all!D$1:D$12513,bifubc_all!$AG$1:$AG$12513,About!$B$2,bifubc_all!$A$1:$A$12513,BIFUBC!$B41,bifubc_all!$AH$1:$AH$12513,BIFUBC!$A41)</f>
        <v>11501695477798.9</v>
      </c>
      <c r="F41">
        <f>SUMIFS(bifubc_all!E$1:E$12513,bifubc_all!$AG$1:$AG$12513,About!$B$2,bifubc_all!$A$1:$A$12513,BIFUBC!$B41,bifubc_all!$AH$1:$AH$12513,BIFUBC!$A41)</f>
        <v>11594764362683.5</v>
      </c>
      <c r="G41">
        <f>SUMIFS(bifubc_all!F$1:F$12513,bifubc_all!$AG$1:$AG$12513,About!$B$2,bifubc_all!$A$1:$A$12513,BIFUBC!$B41,bifubc_all!$AH$1:$AH$12513,BIFUBC!$A41)</f>
        <v>11718939795474.9</v>
      </c>
      <c r="H41">
        <f>SUMIFS(bifubc_all!G$1:G$12513,bifubc_all!$AG$1:$AG$12513,About!$B$2,bifubc_all!$A$1:$A$12513,BIFUBC!$B41,bifubc_all!$AH$1:$AH$12513,BIFUBC!$A41)</f>
        <v>11837116149287.301</v>
      </c>
      <c r="I41">
        <f>SUMIFS(bifubc_all!H$1:H$12513,bifubc_all!$AG$1:$AG$12513,About!$B$2,bifubc_all!$A$1:$A$12513,BIFUBC!$B41,bifubc_all!$AH$1:$AH$12513,BIFUBC!$A41)</f>
        <v>11642857242084.6</v>
      </c>
      <c r="J41">
        <f>SUMIFS(bifubc_all!I$1:I$12513,bifubc_all!$AG$1:$AG$12513,About!$B$2,bifubc_all!$A$1:$A$12513,BIFUBC!$B41,bifubc_all!$AH$1:$AH$12513,BIFUBC!$A41)</f>
        <v>11388479559796.9</v>
      </c>
      <c r="K41">
        <f>SUMIFS(bifubc_all!J$1:J$12513,bifubc_all!$AG$1:$AG$12513,About!$B$2,bifubc_all!$A$1:$A$12513,BIFUBC!$B41,bifubc_all!$AH$1:$AH$12513,BIFUBC!$A41)</f>
        <v>11118899190222.4</v>
      </c>
      <c r="L41">
        <f>SUMIFS(bifubc_all!K$1:K$12513,bifubc_all!$AG$1:$AG$12513,About!$B$2,bifubc_all!$A$1:$A$12513,BIFUBC!$B41,bifubc_all!$AH$1:$AH$12513,BIFUBC!$A41)</f>
        <v>11038801977024.801</v>
      </c>
      <c r="M41">
        <f>SUMIFS(bifubc_all!L$1:L$12513,bifubc_all!$AG$1:$AG$12513,About!$B$2,bifubc_all!$A$1:$A$12513,BIFUBC!$B41,bifubc_all!$AH$1:$AH$12513,BIFUBC!$A41)</f>
        <v>10926095236924.199</v>
      </c>
      <c r="N41">
        <f>SUMIFS(bifubc_all!M$1:M$12513,bifubc_all!$AG$1:$AG$12513,About!$B$2,bifubc_all!$A$1:$A$12513,BIFUBC!$B41,bifubc_all!$AH$1:$AH$12513,BIFUBC!$A41)</f>
        <v>10754716071001.801</v>
      </c>
      <c r="O41">
        <f>SUMIFS(bifubc_all!N$1:N$12513,bifubc_all!$AG$1:$AG$12513,About!$B$2,bifubc_all!$A$1:$A$12513,BIFUBC!$B41,bifubc_all!$AH$1:$AH$12513,BIFUBC!$A41)</f>
        <v>10674484331582.5</v>
      </c>
      <c r="P41">
        <f>SUMIFS(bifubc_all!O$1:O$12513,bifubc_all!$AG$1:$AG$12513,About!$B$2,bifubc_all!$A$1:$A$12513,BIFUBC!$B41,bifubc_all!$AH$1:$AH$12513,BIFUBC!$A41)</f>
        <v>10535480933140.5</v>
      </c>
      <c r="Q41">
        <f>SUMIFS(bifubc_all!P$1:P$12513,bifubc_all!$AG$1:$AG$12513,About!$B$2,bifubc_all!$A$1:$A$12513,BIFUBC!$B41,bifubc_all!$AH$1:$AH$12513,BIFUBC!$A41)</f>
        <v>10469020397486.9</v>
      </c>
      <c r="R41">
        <f>SUMIFS(bifubc_all!Q$1:Q$12513,bifubc_all!$AG$1:$AG$12513,About!$B$2,bifubc_all!$A$1:$A$12513,BIFUBC!$B41,bifubc_all!$AH$1:$AH$12513,BIFUBC!$A41)</f>
        <v>10462141756269.199</v>
      </c>
      <c r="S41">
        <f>SUMIFS(bifubc_all!R$1:R$12513,bifubc_all!$AG$1:$AG$12513,About!$B$2,bifubc_all!$A$1:$A$12513,BIFUBC!$B41,bifubc_all!$AH$1:$AH$12513,BIFUBC!$A41)</f>
        <v>10471911067276.699</v>
      </c>
      <c r="T41">
        <f>SUMIFS(bifubc_all!S$1:S$12513,bifubc_all!$AG$1:$AG$12513,About!$B$2,bifubc_all!$A$1:$A$12513,BIFUBC!$B41,bifubc_all!$AH$1:$AH$12513,BIFUBC!$A41)</f>
        <v>10535178861260.5</v>
      </c>
      <c r="U41">
        <f>SUMIFS(bifubc_all!T$1:T$12513,bifubc_all!$AG$1:$AG$12513,About!$B$2,bifubc_all!$A$1:$A$12513,BIFUBC!$B41,bifubc_all!$AH$1:$AH$12513,BIFUBC!$A41)</f>
        <v>10581568126614.1</v>
      </c>
      <c r="V41">
        <f>SUMIFS(bifubc_all!U$1:U$12513,bifubc_all!$AG$1:$AG$12513,About!$B$2,bifubc_all!$A$1:$A$12513,BIFUBC!$B41,bifubc_all!$AH$1:$AH$12513,BIFUBC!$A41)</f>
        <v>10559311767112.9</v>
      </c>
      <c r="W41">
        <f>SUMIFS(bifubc_all!V$1:V$12513,bifubc_all!$AG$1:$AG$12513,About!$B$2,bifubc_all!$A$1:$A$12513,BIFUBC!$B41,bifubc_all!$AH$1:$AH$12513,BIFUBC!$A41)</f>
        <v>10504786393648.9</v>
      </c>
      <c r="X41">
        <f>SUMIFS(bifubc_all!W$1:W$12513,bifubc_all!$AG$1:$AG$12513,About!$B$2,bifubc_all!$A$1:$A$12513,BIFUBC!$B41,bifubc_all!$AH$1:$AH$12513,BIFUBC!$A41)</f>
        <v>10535804376710.9</v>
      </c>
      <c r="Y41">
        <f>SUMIFS(bifubc_all!X$1:X$12513,bifubc_all!$AG$1:$AG$12513,About!$B$2,bifubc_all!$A$1:$A$12513,BIFUBC!$B41,bifubc_all!$AH$1:$AH$12513,BIFUBC!$A41)</f>
        <v>10579966928785.301</v>
      </c>
      <c r="Z41">
        <f>SUMIFS(bifubc_all!Y$1:Y$12513,bifubc_all!$AG$1:$AG$12513,About!$B$2,bifubc_all!$A$1:$A$12513,BIFUBC!$B41,bifubc_all!$AH$1:$AH$12513,BIFUBC!$A41)</f>
        <v>10584644495756.699</v>
      </c>
      <c r="AA41">
        <f>SUMIFS(bifubc_all!Z$1:Z$12513,bifubc_all!$AG$1:$AG$12513,About!$B$2,bifubc_all!$A$1:$A$12513,BIFUBC!$B41,bifubc_all!$AH$1:$AH$12513,BIFUBC!$A41)</f>
        <v>10555663224300.5</v>
      </c>
      <c r="AB41">
        <f>SUMIFS(bifubc_all!AA$1:AA$12513,bifubc_all!$AG$1:$AG$12513,About!$B$2,bifubc_all!$A$1:$A$12513,BIFUBC!$B41,bifubc_all!$AH$1:$AH$12513,BIFUBC!$A41)</f>
        <v>10488789595906.9</v>
      </c>
      <c r="AC41">
        <f>SUMIFS(bifubc_all!AB$1:AB$12513,bifubc_all!$AG$1:$AG$12513,About!$B$2,bifubc_all!$A$1:$A$12513,BIFUBC!$B41,bifubc_all!$AH$1:$AH$12513,BIFUBC!$A41)</f>
        <v>10458476144087</v>
      </c>
      <c r="AD41">
        <f>SUMIFS(bifubc_all!AC$1:AC$12513,bifubc_all!$AG$1:$AG$12513,About!$B$2,bifubc_all!$A$1:$A$12513,BIFUBC!$B41,bifubc_all!$AH$1:$AH$12513,BIFUBC!$A41)</f>
        <v>10396349444468.699</v>
      </c>
      <c r="AE41">
        <f>SUMIFS(bifubc_all!AD$1:AD$12513,bifubc_all!$AG$1:$AG$12513,About!$B$2,bifubc_all!$A$1:$A$12513,BIFUBC!$B41,bifubc_all!$AH$1:$AH$12513,BIFUBC!$A41)</f>
        <v>10234561340561.199</v>
      </c>
      <c r="AF41">
        <f>SUMIFS(bifubc_all!AE$1:AE$12513,bifubc_all!$AG$1:$AG$12513,About!$B$2,bifubc_all!$A$1:$A$12513,BIFUBC!$B41,bifubc_all!$AH$1:$AH$12513,BIFUBC!$A41)</f>
        <v>10193097287953.699</v>
      </c>
      <c r="AG41">
        <f>SUMIFS(bifubc_all!AF$1:AF$12513,bifubc_all!$AG$1:$AG$12513,About!$B$2,bifubc_all!$A$1:$A$12513,BIFUBC!$B41,bifubc_all!$AH$1:$AH$12513,BIFUBC!$A41)</f>
        <v>10261072520306.1</v>
      </c>
    </row>
    <row r="42" spans="1:33" x14ac:dyDescent="0.75">
      <c r="A42" t="s">
        <v>179</v>
      </c>
      <c r="B42" t="s">
        <v>155</v>
      </c>
      <c r="C42">
        <f>SUMIFS(bifubc_all!B$1:B$12513,bifubc_all!$AG$1:$AG$12513,About!$B$2,bifubc_all!$A$1:$A$12513,BIFUBC!$B42,bifubc_all!$AH$1:$AH$12513,BIFUBC!$A42)</f>
        <v>1149932017298.0701</v>
      </c>
      <c r="D42">
        <f>SUMIFS(bifubc_all!C$1:C$12513,bifubc_all!$AG$1:$AG$12513,About!$B$2,bifubc_all!$A$1:$A$12513,BIFUBC!$B42,bifubc_all!$AH$1:$AH$12513,BIFUBC!$A42)</f>
        <v>1185006927771.3</v>
      </c>
      <c r="E42">
        <f>SUMIFS(bifubc_all!D$1:D$12513,bifubc_all!$AG$1:$AG$12513,About!$B$2,bifubc_all!$A$1:$A$12513,BIFUBC!$B42,bifubc_all!$AH$1:$AH$12513,BIFUBC!$A42)</f>
        <v>1220081838244.53</v>
      </c>
      <c r="F42">
        <f>SUMIFS(bifubc_all!E$1:E$12513,bifubc_all!$AG$1:$AG$12513,About!$B$2,bifubc_all!$A$1:$A$12513,BIFUBC!$B42,bifubc_all!$AH$1:$AH$12513,BIFUBC!$A42)</f>
        <v>1246193035496.46</v>
      </c>
      <c r="G42">
        <f>SUMIFS(bifubc_all!F$1:F$12513,bifubc_all!$AG$1:$AG$12513,About!$B$2,bifubc_all!$A$1:$A$12513,BIFUBC!$B42,bifubc_all!$AH$1:$AH$12513,BIFUBC!$A42)</f>
        <v>1260845968546.5</v>
      </c>
      <c r="H42">
        <f>SUMIFS(bifubc_all!G$1:G$12513,bifubc_all!$AG$1:$AG$12513,About!$B$2,bifubc_all!$A$1:$A$12513,BIFUBC!$B42,bifubc_all!$AH$1:$AH$12513,BIFUBC!$A42)</f>
        <v>1279987203614.5601</v>
      </c>
      <c r="I42">
        <f>SUMIFS(bifubc_all!H$1:H$12513,bifubc_all!$AG$1:$AG$12513,About!$B$2,bifubc_all!$A$1:$A$12513,BIFUBC!$B42,bifubc_all!$AH$1:$AH$12513,BIFUBC!$A42)</f>
        <v>1296286639611.25</v>
      </c>
      <c r="J42">
        <f>SUMIFS(bifubc_all!I$1:I$12513,bifubc_all!$AG$1:$AG$12513,About!$B$2,bifubc_all!$A$1:$A$12513,BIFUBC!$B42,bifubc_all!$AH$1:$AH$12513,BIFUBC!$A42)</f>
        <v>1304490349572.72</v>
      </c>
      <c r="K42">
        <f>SUMIFS(bifubc_all!J$1:J$12513,bifubc_all!$AG$1:$AG$12513,About!$B$2,bifubc_all!$A$1:$A$12513,BIFUBC!$B42,bifubc_all!$AH$1:$AH$12513,BIFUBC!$A42)</f>
        <v>1311288309677.99</v>
      </c>
      <c r="L42">
        <f>SUMIFS(bifubc_all!K$1:K$12513,bifubc_all!$AG$1:$AG$12513,About!$B$2,bifubc_all!$A$1:$A$12513,BIFUBC!$B42,bifubc_all!$AH$1:$AH$12513,BIFUBC!$A42)</f>
        <v>1316897019943.1799</v>
      </c>
      <c r="M42">
        <f>SUMIFS(bifubc_all!L$1:L$12513,bifubc_all!$AG$1:$AG$12513,About!$B$2,bifubc_all!$A$1:$A$12513,BIFUBC!$B42,bifubc_all!$AH$1:$AH$12513,BIFUBC!$A42)</f>
        <v>1319405027870</v>
      </c>
      <c r="N42">
        <f>SUMIFS(bifubc_all!M$1:M$12513,bifubc_all!$AG$1:$AG$12513,About!$B$2,bifubc_all!$A$1:$A$12513,BIFUBC!$B42,bifubc_all!$AH$1:$AH$12513,BIFUBC!$A42)</f>
        <v>1318880325854.0701</v>
      </c>
      <c r="O42">
        <f>SUMIFS(bifubc_all!N$1:N$12513,bifubc_all!$AG$1:$AG$12513,About!$B$2,bifubc_all!$A$1:$A$12513,BIFUBC!$B42,bifubc_all!$AH$1:$AH$12513,BIFUBC!$A42)</f>
        <v>1316033771277.9299</v>
      </c>
      <c r="P42">
        <f>SUMIFS(bifubc_all!O$1:O$12513,bifubc_all!$AG$1:$AG$12513,About!$B$2,bifubc_all!$A$1:$A$12513,BIFUBC!$B42,bifubc_all!$AH$1:$AH$12513,BIFUBC!$A42)</f>
        <v>1310355189060.46</v>
      </c>
      <c r="Q42">
        <f>SUMIFS(bifubc_all!P$1:P$12513,bifubc_all!$AG$1:$AG$12513,About!$B$2,bifubc_all!$A$1:$A$12513,BIFUBC!$B42,bifubc_all!$AH$1:$AH$12513,BIFUBC!$A42)</f>
        <v>1311667368698.9299</v>
      </c>
      <c r="R42">
        <f>SUMIFS(bifubc_all!Q$1:Q$12513,bifubc_all!$AG$1:$AG$12513,About!$B$2,bifubc_all!$A$1:$A$12513,BIFUBC!$B42,bifubc_all!$AH$1:$AH$12513,BIFUBC!$A42)</f>
        <v>1315824642294.21</v>
      </c>
      <c r="S42">
        <f>SUMIFS(bifubc_all!R$1:R$12513,bifubc_all!$AG$1:$AG$12513,About!$B$2,bifubc_all!$A$1:$A$12513,BIFUBC!$B42,bifubc_all!$AH$1:$AH$12513,BIFUBC!$A42)</f>
        <v>1317372219418.95</v>
      </c>
      <c r="T42">
        <f>SUMIFS(bifubc_all!S$1:S$12513,bifubc_all!$AG$1:$AG$12513,About!$B$2,bifubc_all!$A$1:$A$12513,BIFUBC!$B42,bifubc_all!$AH$1:$AH$12513,BIFUBC!$A42)</f>
        <v>1321548152709.1499</v>
      </c>
      <c r="U42">
        <f>SUMIFS(bifubc_all!T$1:T$12513,bifubc_all!$AG$1:$AG$12513,About!$B$2,bifubc_all!$A$1:$A$12513,BIFUBC!$B42,bifubc_all!$AH$1:$AH$12513,BIFUBC!$A42)</f>
        <v>1329491317622.21</v>
      </c>
      <c r="V42">
        <f>SUMIFS(bifubc_all!U$1:U$12513,bifubc_all!$AG$1:$AG$12513,About!$B$2,bifubc_all!$A$1:$A$12513,BIFUBC!$B42,bifubc_all!$AH$1:$AH$12513,BIFUBC!$A42)</f>
        <v>1336604760178.6499</v>
      </c>
      <c r="W42">
        <f>SUMIFS(bifubc_all!V$1:V$12513,bifubc_all!$AG$1:$AG$12513,About!$B$2,bifubc_all!$A$1:$A$12513,BIFUBC!$B42,bifubc_all!$AH$1:$AH$12513,BIFUBC!$A42)</f>
        <v>1339103528839.05</v>
      </c>
      <c r="X42">
        <f>SUMIFS(bifubc_all!W$1:W$12513,bifubc_all!$AG$1:$AG$12513,About!$B$2,bifubc_all!$A$1:$A$12513,BIFUBC!$B42,bifubc_all!$AH$1:$AH$12513,BIFUBC!$A42)</f>
        <v>1347586692641.72</v>
      </c>
      <c r="Y42">
        <f>SUMIFS(bifubc_all!X$1:X$12513,bifubc_all!$AG$1:$AG$12513,About!$B$2,bifubc_all!$A$1:$A$12513,BIFUBC!$B42,bifubc_all!$AH$1:$AH$12513,BIFUBC!$A42)</f>
        <v>1361073609889.29</v>
      </c>
      <c r="Z42">
        <f>SUMIFS(bifubc_all!Y$1:Y$12513,bifubc_all!$AG$1:$AG$12513,About!$B$2,bifubc_all!$A$1:$A$12513,BIFUBC!$B42,bifubc_all!$AH$1:$AH$12513,BIFUBC!$A42)</f>
        <v>1368674344490.79</v>
      </c>
      <c r="AA42">
        <f>SUMIFS(bifubc_all!Z$1:Z$12513,bifubc_all!$AG$1:$AG$12513,About!$B$2,bifubc_all!$A$1:$A$12513,BIFUBC!$B42,bifubc_all!$AH$1:$AH$12513,BIFUBC!$A42)</f>
        <v>1372111000596.1201</v>
      </c>
      <c r="AB42">
        <f>SUMIFS(bifubc_all!AA$1:AA$12513,bifubc_all!$AG$1:$AG$12513,About!$B$2,bifubc_all!$A$1:$A$12513,BIFUBC!$B42,bifubc_all!$AH$1:$AH$12513,BIFUBC!$A42)</f>
        <v>1377347819065.4199</v>
      </c>
      <c r="AC42">
        <f>SUMIFS(bifubc_all!AB$1:AB$12513,bifubc_all!$AG$1:$AG$12513,About!$B$2,bifubc_all!$A$1:$A$12513,BIFUBC!$B42,bifubc_all!$AH$1:$AH$12513,BIFUBC!$A42)</f>
        <v>1382357448955.51</v>
      </c>
      <c r="AD42">
        <f>SUMIFS(bifubc_all!AC$1:AC$12513,bifubc_all!$AG$1:$AG$12513,About!$B$2,bifubc_all!$A$1:$A$12513,BIFUBC!$B42,bifubc_all!$AH$1:$AH$12513,BIFUBC!$A42)</f>
        <v>1384709612197.3301</v>
      </c>
      <c r="AE42">
        <f>SUMIFS(bifubc_all!AD$1:AD$12513,bifubc_all!$AG$1:$AG$12513,About!$B$2,bifubc_all!$A$1:$A$12513,BIFUBC!$B42,bifubc_all!$AH$1:$AH$12513,BIFUBC!$A42)</f>
        <v>1380774873580.1699</v>
      </c>
      <c r="AF42">
        <f>SUMIFS(bifubc_all!AE$1:AE$12513,bifubc_all!$AG$1:$AG$12513,About!$B$2,bifubc_all!$A$1:$A$12513,BIFUBC!$B42,bifubc_all!$AH$1:$AH$12513,BIFUBC!$A42)</f>
        <v>1381445830013.1299</v>
      </c>
      <c r="AG42">
        <f>SUMIFS(bifubc_all!AF$1:AF$12513,bifubc_all!$AG$1:$AG$12513,About!$B$2,bifubc_all!$A$1:$A$12513,BIFUBC!$B42,bifubc_all!$AH$1:$AH$12513,BIFUBC!$A42)</f>
        <v>1390683816972.23</v>
      </c>
    </row>
    <row r="43" spans="1:33" x14ac:dyDescent="0.75">
      <c r="A43" t="s">
        <v>179</v>
      </c>
      <c r="B43" t="s">
        <v>156</v>
      </c>
      <c r="C43">
        <f>SUMIFS(bifubc_all!B$1:B$12513,bifubc_all!$AG$1:$AG$12513,About!$B$2,bifubc_all!$A$1:$A$12513,BIFUBC!$B43,bifubc_all!$AH$1:$AH$12513,BIFUBC!$A43)</f>
        <v>980838518606.22705</v>
      </c>
      <c r="D43">
        <f>SUMIFS(bifubc_all!C$1:C$12513,bifubc_all!$AG$1:$AG$12513,About!$B$2,bifubc_all!$A$1:$A$12513,BIFUBC!$B43,bifubc_all!$AH$1:$AH$12513,BIFUBC!$A43)</f>
        <v>993695896889.70398</v>
      </c>
      <c r="E43">
        <f>SUMIFS(bifubc_all!D$1:D$12513,bifubc_all!$AG$1:$AG$12513,About!$B$2,bifubc_all!$A$1:$A$12513,BIFUBC!$B43,bifubc_all!$AH$1:$AH$12513,BIFUBC!$A43)</f>
        <v>1006553275173.1801</v>
      </c>
      <c r="F43">
        <f>SUMIFS(bifubc_all!E$1:E$12513,bifubc_all!$AG$1:$AG$12513,About!$B$2,bifubc_all!$A$1:$A$12513,BIFUBC!$B43,bifubc_all!$AH$1:$AH$12513,BIFUBC!$A43)</f>
        <v>1030641821359.54</v>
      </c>
      <c r="G43">
        <f>SUMIFS(bifubc_all!F$1:F$12513,bifubc_all!$AG$1:$AG$12513,About!$B$2,bifubc_all!$A$1:$A$12513,BIFUBC!$B43,bifubc_all!$AH$1:$AH$12513,BIFUBC!$A43)</f>
        <v>1058967204256.55</v>
      </c>
      <c r="H43">
        <f>SUMIFS(bifubc_all!G$1:G$12513,bifubc_all!$AG$1:$AG$12513,About!$B$2,bifubc_all!$A$1:$A$12513,BIFUBC!$B43,bifubc_all!$AH$1:$AH$12513,BIFUBC!$A43)</f>
        <v>1077479577484.5699</v>
      </c>
      <c r="I43">
        <f>SUMIFS(bifubc_all!H$1:H$12513,bifubc_all!$AG$1:$AG$12513,About!$B$2,bifubc_all!$A$1:$A$12513,BIFUBC!$B43,bifubc_all!$AH$1:$AH$12513,BIFUBC!$A43)</f>
        <v>1089997769762.04</v>
      </c>
      <c r="J43">
        <f>SUMIFS(bifubc_all!I$1:I$12513,bifubc_all!$AG$1:$AG$12513,About!$B$2,bifubc_all!$A$1:$A$12513,BIFUBC!$B43,bifubc_all!$AH$1:$AH$12513,BIFUBC!$A43)</f>
        <v>1096301084840.24</v>
      </c>
      <c r="K43">
        <f>SUMIFS(bifubc_all!J$1:J$12513,bifubc_all!$AG$1:$AG$12513,About!$B$2,bifubc_all!$A$1:$A$12513,BIFUBC!$B43,bifubc_all!$AH$1:$AH$12513,BIFUBC!$A43)</f>
        <v>1096686676825.76</v>
      </c>
      <c r="L43">
        <f>SUMIFS(bifubc_all!K$1:K$12513,bifubc_all!$AG$1:$AG$12513,About!$B$2,bifubc_all!$A$1:$A$12513,BIFUBC!$B43,bifubc_all!$AH$1:$AH$12513,BIFUBC!$A43)</f>
        <v>1103357485468.9299</v>
      </c>
      <c r="M43">
        <f>SUMIFS(bifubc_all!L$1:L$12513,bifubc_all!$AG$1:$AG$12513,About!$B$2,bifubc_all!$A$1:$A$12513,BIFUBC!$B43,bifubc_all!$AH$1:$AH$12513,BIFUBC!$A43)</f>
        <v>1110171098088</v>
      </c>
      <c r="N43">
        <f>SUMIFS(bifubc_all!M$1:M$12513,bifubc_all!$AG$1:$AG$12513,About!$B$2,bifubc_all!$A$1:$A$12513,BIFUBC!$B43,bifubc_all!$AH$1:$AH$12513,BIFUBC!$A43)</f>
        <v>1112944654475.1299</v>
      </c>
      <c r="O43">
        <f>SUMIFS(bifubc_all!N$1:N$12513,bifubc_all!$AG$1:$AG$12513,About!$B$2,bifubc_all!$A$1:$A$12513,BIFUBC!$B43,bifubc_all!$AH$1:$AH$12513,BIFUBC!$A43)</f>
        <v>1125283084456.05</v>
      </c>
      <c r="P43">
        <f>SUMIFS(bifubc_all!O$1:O$12513,bifubc_all!$AG$1:$AG$12513,About!$B$2,bifubc_all!$A$1:$A$12513,BIFUBC!$B43,bifubc_all!$AH$1:$AH$12513,BIFUBC!$A43)</f>
        <v>1133695635863.0901</v>
      </c>
      <c r="Q43">
        <f>SUMIFS(bifubc_all!P$1:P$12513,bifubc_all!$AG$1:$AG$12513,About!$B$2,bifubc_all!$A$1:$A$12513,BIFUBC!$B43,bifubc_all!$AH$1:$AH$12513,BIFUBC!$A43)</f>
        <v>1146475600012.0701</v>
      </c>
      <c r="R43">
        <f>SUMIFS(bifubc_all!Q$1:Q$12513,bifubc_all!$AG$1:$AG$12513,About!$B$2,bifubc_all!$A$1:$A$12513,BIFUBC!$B43,bifubc_all!$AH$1:$AH$12513,BIFUBC!$A43)</f>
        <v>1159696416539.27</v>
      </c>
      <c r="S43">
        <f>SUMIFS(bifubc_all!R$1:R$12513,bifubc_all!$AG$1:$AG$12513,About!$B$2,bifubc_all!$A$1:$A$12513,BIFUBC!$B43,bifubc_all!$AH$1:$AH$12513,BIFUBC!$A43)</f>
        <v>1173510629275.1299</v>
      </c>
      <c r="T43">
        <f>SUMIFS(bifubc_all!S$1:S$12513,bifubc_all!$AG$1:$AG$12513,About!$B$2,bifubc_all!$A$1:$A$12513,BIFUBC!$B43,bifubc_all!$AH$1:$AH$12513,BIFUBC!$A43)</f>
        <v>1190030104309.1899</v>
      </c>
      <c r="U43">
        <f>SUMIFS(bifubc_all!T$1:T$12513,bifubc_all!$AG$1:$AG$12513,About!$B$2,bifubc_all!$A$1:$A$12513,BIFUBC!$B43,bifubc_all!$AH$1:$AH$12513,BIFUBC!$A43)</f>
        <v>1205806083122.23</v>
      </c>
      <c r="V43">
        <f>SUMIFS(bifubc_all!U$1:U$12513,bifubc_all!$AG$1:$AG$12513,About!$B$2,bifubc_all!$A$1:$A$12513,BIFUBC!$B43,bifubc_all!$AH$1:$AH$12513,BIFUBC!$A43)</f>
        <v>1218749659118.1001</v>
      </c>
      <c r="W43">
        <f>SUMIFS(bifubc_all!V$1:V$12513,bifubc_all!$AG$1:$AG$12513,About!$B$2,bifubc_all!$A$1:$A$12513,BIFUBC!$B43,bifubc_all!$AH$1:$AH$12513,BIFUBC!$A43)</f>
        <v>1228610765959.52</v>
      </c>
      <c r="X43">
        <f>SUMIFS(bifubc_all!W$1:W$12513,bifubc_all!$AG$1:$AG$12513,About!$B$2,bifubc_all!$A$1:$A$12513,BIFUBC!$B43,bifubc_all!$AH$1:$AH$12513,BIFUBC!$A43)</f>
        <v>1241810376167.1399</v>
      </c>
      <c r="Y43">
        <f>SUMIFS(bifubc_all!X$1:X$12513,bifubc_all!$AG$1:$AG$12513,About!$B$2,bifubc_all!$A$1:$A$12513,BIFUBC!$B43,bifubc_all!$AH$1:$AH$12513,BIFUBC!$A43)</f>
        <v>1259469476159.4399</v>
      </c>
      <c r="Z43">
        <f>SUMIFS(bifubc_all!Y$1:Y$12513,bifubc_all!$AG$1:$AG$12513,About!$B$2,bifubc_all!$A$1:$A$12513,BIFUBC!$B43,bifubc_all!$AH$1:$AH$12513,BIFUBC!$A43)</f>
        <v>1278178373088.1799</v>
      </c>
      <c r="AA43">
        <f>SUMIFS(bifubc_all!Z$1:Z$12513,bifubc_all!$AG$1:$AG$12513,About!$B$2,bifubc_all!$A$1:$A$12513,BIFUBC!$B43,bifubc_all!$AH$1:$AH$12513,BIFUBC!$A43)</f>
        <v>1294923343462.9099</v>
      </c>
      <c r="AB43">
        <f>SUMIFS(bifubc_all!AA$1:AA$12513,bifubc_all!$AG$1:$AG$12513,About!$B$2,bifubc_all!$A$1:$A$12513,BIFUBC!$B43,bifubc_all!$AH$1:$AH$12513,BIFUBC!$A43)</f>
        <v>1308957508676.77</v>
      </c>
      <c r="AC43">
        <f>SUMIFS(bifubc_all!AB$1:AB$12513,bifubc_all!$AG$1:$AG$12513,About!$B$2,bifubc_all!$A$1:$A$12513,BIFUBC!$B43,bifubc_all!$AH$1:$AH$12513,BIFUBC!$A43)</f>
        <v>1324113749401.9399</v>
      </c>
      <c r="AD43">
        <f>SUMIFS(bifubc_all!AC$1:AC$12513,bifubc_all!$AG$1:$AG$12513,About!$B$2,bifubc_all!$A$1:$A$12513,BIFUBC!$B43,bifubc_all!$AH$1:$AH$12513,BIFUBC!$A43)</f>
        <v>1335340782293.8701</v>
      </c>
      <c r="AE43">
        <f>SUMIFS(bifubc_all!AD$1:AD$12513,bifubc_all!$AG$1:$AG$12513,About!$B$2,bifubc_all!$A$1:$A$12513,BIFUBC!$B43,bifubc_all!$AH$1:$AH$12513,BIFUBC!$A43)</f>
        <v>1341493448386.0801</v>
      </c>
      <c r="AF43">
        <f>SUMIFS(bifubc_all!AE$1:AE$12513,bifubc_all!$AG$1:$AG$12513,About!$B$2,bifubc_all!$A$1:$A$12513,BIFUBC!$B43,bifubc_all!$AH$1:$AH$12513,BIFUBC!$A43)</f>
        <v>1351496553451.8</v>
      </c>
      <c r="AG43">
        <f>SUMIFS(bifubc_all!AF$1:AF$12513,bifubc_all!$AG$1:$AG$12513,About!$B$2,bifubc_all!$A$1:$A$12513,BIFUBC!$B43,bifubc_all!$AH$1:$AH$12513,BIFUBC!$A43)</f>
        <v>1371917929308.8201</v>
      </c>
    </row>
    <row r="44" spans="1:33" x14ac:dyDescent="0.75">
      <c r="A44" t="s">
        <v>179</v>
      </c>
      <c r="B44" t="s">
        <v>157</v>
      </c>
      <c r="C44">
        <f>SUMIFS(bifubc_all!B$1:B$12513,bifubc_all!$AG$1:$AG$12513,About!$B$2,bifubc_all!$A$1:$A$12513,BIFUBC!$B44,bifubc_all!$AH$1:$AH$12513,BIFUBC!$A44)</f>
        <v>43742302400.074303</v>
      </c>
      <c r="D44">
        <f>SUMIFS(bifubc_all!C$1:C$12513,bifubc_all!$AG$1:$AG$12513,About!$B$2,bifubc_all!$A$1:$A$12513,BIFUBC!$B44,bifubc_all!$AH$1:$AH$12513,BIFUBC!$A44)</f>
        <v>44286646708.001801</v>
      </c>
      <c r="E44">
        <f>SUMIFS(bifubc_all!D$1:D$12513,bifubc_all!$AG$1:$AG$12513,About!$B$2,bifubc_all!$A$1:$A$12513,BIFUBC!$B44,bifubc_all!$AH$1:$AH$12513,BIFUBC!$A44)</f>
        <v>44830991015.929398</v>
      </c>
      <c r="F44">
        <f>SUMIFS(bifubc_all!E$1:E$12513,bifubc_all!$AG$1:$AG$12513,About!$B$2,bifubc_all!$A$1:$A$12513,BIFUBC!$B44,bifubc_all!$AH$1:$AH$12513,BIFUBC!$A44)</f>
        <v>45921138703.674797</v>
      </c>
      <c r="G44">
        <f>SUMIFS(bifubc_all!F$1:F$12513,bifubc_all!$AG$1:$AG$12513,About!$B$2,bifubc_all!$A$1:$A$12513,BIFUBC!$B44,bifubc_all!$AH$1:$AH$12513,BIFUBC!$A44)</f>
        <v>47387243887.177597</v>
      </c>
      <c r="H44">
        <f>SUMIFS(bifubc_all!G$1:G$12513,bifubc_all!$AG$1:$AG$12513,About!$B$2,bifubc_all!$A$1:$A$12513,BIFUBC!$B44,bifubc_all!$AH$1:$AH$12513,BIFUBC!$A44)</f>
        <v>48399013916.067001</v>
      </c>
      <c r="I44">
        <f>SUMIFS(bifubc_all!H$1:H$12513,bifubc_all!$AG$1:$AG$12513,About!$B$2,bifubc_all!$A$1:$A$12513,BIFUBC!$B44,bifubc_all!$AH$1:$AH$12513,BIFUBC!$A44)</f>
        <v>48834171483.057404</v>
      </c>
      <c r="J44">
        <f>SUMIFS(bifubc_all!I$1:I$12513,bifubc_all!$AG$1:$AG$12513,About!$B$2,bifubc_all!$A$1:$A$12513,BIFUBC!$B44,bifubc_all!$AH$1:$AH$12513,BIFUBC!$A44)</f>
        <v>48904399587.947197</v>
      </c>
      <c r="K44">
        <f>SUMIFS(bifubc_all!J$1:J$12513,bifubc_all!$AG$1:$AG$12513,About!$B$2,bifubc_all!$A$1:$A$12513,BIFUBC!$B44,bifubc_all!$AH$1:$AH$12513,BIFUBC!$A44)</f>
        <v>48710640507.205803</v>
      </c>
      <c r="L44">
        <f>SUMIFS(bifubc_all!K$1:K$12513,bifubc_all!$AG$1:$AG$12513,About!$B$2,bifubc_all!$A$1:$A$12513,BIFUBC!$B44,bifubc_all!$AH$1:$AH$12513,BIFUBC!$A44)</f>
        <v>48578879232.633003</v>
      </c>
      <c r="M44">
        <f>SUMIFS(bifubc_all!L$1:L$12513,bifubc_all!$AG$1:$AG$12513,About!$B$2,bifubc_all!$A$1:$A$12513,BIFUBC!$B44,bifubc_all!$AH$1:$AH$12513,BIFUBC!$A44)</f>
        <v>48568175594.571198</v>
      </c>
      <c r="N44">
        <f>SUMIFS(bifubc_all!M$1:M$12513,bifubc_all!$AG$1:$AG$12513,About!$B$2,bifubc_all!$A$1:$A$12513,BIFUBC!$B44,bifubc_all!$AH$1:$AH$12513,BIFUBC!$A44)</f>
        <v>48301746234.241997</v>
      </c>
      <c r="O44">
        <f>SUMIFS(bifubc_all!N$1:N$12513,bifubc_all!$AG$1:$AG$12513,About!$B$2,bifubc_all!$A$1:$A$12513,BIFUBC!$B44,bifubc_all!$AH$1:$AH$12513,BIFUBC!$A44)</f>
        <v>48705096034.022499</v>
      </c>
      <c r="P44">
        <f>SUMIFS(bifubc_all!O$1:O$12513,bifubc_all!$AG$1:$AG$12513,About!$B$2,bifubc_all!$A$1:$A$12513,BIFUBC!$B44,bifubc_all!$AH$1:$AH$12513,BIFUBC!$A44)</f>
        <v>48886848228.023399</v>
      </c>
      <c r="Q44">
        <f>SUMIFS(bifubc_all!P$1:P$12513,bifubc_all!$AG$1:$AG$12513,About!$B$2,bifubc_all!$A$1:$A$12513,BIFUBC!$B44,bifubc_all!$AH$1:$AH$12513,BIFUBC!$A44)</f>
        <v>49384771384.642998</v>
      </c>
      <c r="R44">
        <f>SUMIFS(bifubc_all!Q$1:Q$12513,bifubc_all!$AG$1:$AG$12513,About!$B$2,bifubc_all!$A$1:$A$12513,BIFUBC!$B44,bifubc_all!$AH$1:$AH$12513,BIFUBC!$A44)</f>
        <v>49953602601.984901</v>
      </c>
      <c r="S44">
        <f>SUMIFS(bifubc_all!R$1:R$12513,bifubc_all!$AG$1:$AG$12513,About!$B$2,bifubc_all!$A$1:$A$12513,BIFUBC!$B44,bifubc_all!$AH$1:$AH$12513,BIFUBC!$A44)</f>
        <v>50528669580.939796</v>
      </c>
      <c r="T44">
        <f>SUMIFS(bifubc_all!S$1:S$12513,bifubc_all!$AG$1:$AG$12513,About!$B$2,bifubc_all!$A$1:$A$12513,BIFUBC!$B44,bifubc_all!$AH$1:$AH$12513,BIFUBC!$A44)</f>
        <v>51140931560.501701</v>
      </c>
      <c r="U44">
        <f>SUMIFS(bifubc_all!T$1:T$12513,bifubc_all!$AG$1:$AG$12513,About!$B$2,bifubc_all!$A$1:$A$12513,BIFUBC!$B44,bifubc_all!$AH$1:$AH$12513,BIFUBC!$A44)</f>
        <v>51817428117.605797</v>
      </c>
      <c r="V44">
        <f>SUMIFS(bifubc_all!U$1:U$12513,bifubc_all!$AG$1:$AG$12513,About!$B$2,bifubc_all!$A$1:$A$12513,BIFUBC!$B44,bifubc_all!$AH$1:$AH$12513,BIFUBC!$A44)</f>
        <v>52539170069.057503</v>
      </c>
      <c r="W44">
        <f>SUMIFS(bifubc_all!V$1:V$12513,bifubc_all!$AG$1:$AG$12513,About!$B$2,bifubc_all!$A$1:$A$12513,BIFUBC!$B44,bifubc_all!$AH$1:$AH$12513,BIFUBC!$A44)</f>
        <v>53226907146.015999</v>
      </c>
      <c r="X44">
        <f>SUMIFS(bifubc_all!W$1:W$12513,bifubc_all!$AG$1:$AG$12513,About!$B$2,bifubc_all!$A$1:$A$12513,BIFUBC!$B44,bifubc_all!$AH$1:$AH$12513,BIFUBC!$A44)</f>
        <v>54004973522.159698</v>
      </c>
      <c r="Y44">
        <f>SUMIFS(bifubc_all!X$1:X$12513,bifubc_all!$AG$1:$AG$12513,About!$B$2,bifubc_all!$A$1:$A$12513,BIFUBC!$B44,bifubc_all!$AH$1:$AH$12513,BIFUBC!$A44)</f>
        <v>54870339144.310402</v>
      </c>
      <c r="Z44">
        <f>SUMIFS(bifubc_all!Y$1:Y$12513,bifubc_all!$AG$1:$AG$12513,About!$B$2,bifubc_all!$A$1:$A$12513,BIFUBC!$B44,bifubc_all!$AH$1:$AH$12513,BIFUBC!$A44)</f>
        <v>55715893969.969299</v>
      </c>
      <c r="AA44">
        <f>SUMIFS(bifubc_all!Z$1:Z$12513,bifubc_all!$AG$1:$AG$12513,About!$B$2,bifubc_all!$A$1:$A$12513,BIFUBC!$B44,bifubc_all!$AH$1:$AH$12513,BIFUBC!$A44)</f>
        <v>56737693347.386497</v>
      </c>
      <c r="AB44">
        <f>SUMIFS(bifubc_all!AA$1:AA$12513,bifubc_all!$AG$1:$AG$12513,About!$B$2,bifubc_all!$A$1:$A$12513,BIFUBC!$B44,bifubc_all!$AH$1:$AH$12513,BIFUBC!$A44)</f>
        <v>57655373071.3927</v>
      </c>
      <c r="AC44">
        <f>SUMIFS(bifubc_all!AB$1:AB$12513,bifubc_all!$AG$1:$AG$12513,About!$B$2,bifubc_all!$A$1:$A$12513,BIFUBC!$B44,bifubc_all!$AH$1:$AH$12513,BIFUBC!$A44)</f>
        <v>58524812762.239197</v>
      </c>
      <c r="AD44">
        <f>SUMIFS(bifubc_all!AC$1:AC$12513,bifubc_all!$AG$1:$AG$12513,About!$B$2,bifubc_all!$A$1:$A$12513,BIFUBC!$B44,bifubc_all!$AH$1:$AH$12513,BIFUBC!$A44)</f>
        <v>59387972777.658699</v>
      </c>
      <c r="AE44">
        <f>SUMIFS(bifubc_all!AD$1:AD$12513,bifubc_all!$AG$1:$AG$12513,About!$B$2,bifubc_all!$A$1:$A$12513,BIFUBC!$B44,bifubc_all!$AH$1:$AH$12513,BIFUBC!$A44)</f>
        <v>60217337571.633102</v>
      </c>
      <c r="AF44">
        <f>SUMIFS(bifubc_all!AE$1:AE$12513,bifubc_all!$AG$1:$AG$12513,About!$B$2,bifubc_all!$A$1:$A$12513,BIFUBC!$B44,bifubc_all!$AH$1:$AH$12513,BIFUBC!$A44)</f>
        <v>61074802956.9561</v>
      </c>
      <c r="AG44">
        <f>SUMIFS(bifubc_all!AF$1:AF$12513,bifubc_all!$AG$1:$AG$12513,About!$B$2,bifubc_all!$A$1:$A$12513,BIFUBC!$B44,bifubc_all!$AH$1:$AH$12513,BIFUBC!$A44)</f>
        <v>61882686812.925201</v>
      </c>
    </row>
    <row r="45" spans="1:33" x14ac:dyDescent="0.75">
      <c r="A45" t="s">
        <v>179</v>
      </c>
      <c r="B45" t="s">
        <v>158</v>
      </c>
      <c r="C45">
        <f>SUMIFS(bifubc_all!B$1:B$12513,bifubc_all!$AG$1:$AG$12513,About!$B$2,bifubc_all!$A$1:$A$12513,BIFUBC!$B45,bifubc_all!$AH$1:$AH$12513,BIFUBC!$A45)</f>
        <v>943907926224.76099</v>
      </c>
      <c r="D45">
        <f>SUMIFS(bifubc_all!C$1:C$12513,bifubc_all!$AG$1:$AG$12513,About!$B$2,bifubc_all!$A$1:$A$12513,BIFUBC!$B45,bifubc_all!$AH$1:$AH$12513,BIFUBC!$A45)</f>
        <v>965113124846.23401</v>
      </c>
      <c r="E45">
        <f>SUMIFS(bifubc_all!D$1:D$12513,bifubc_all!$AG$1:$AG$12513,About!$B$2,bifubc_all!$A$1:$A$12513,BIFUBC!$B45,bifubc_all!$AH$1:$AH$12513,BIFUBC!$A45)</f>
        <v>986318323467.70801</v>
      </c>
      <c r="F45">
        <f>SUMIFS(bifubc_all!E$1:E$12513,bifubc_all!$AG$1:$AG$12513,About!$B$2,bifubc_all!$A$1:$A$12513,BIFUBC!$B45,bifubc_all!$AH$1:$AH$12513,BIFUBC!$A45)</f>
        <v>1016773938253.67</v>
      </c>
      <c r="G45">
        <f>SUMIFS(bifubc_all!F$1:F$12513,bifubc_all!$AG$1:$AG$12513,About!$B$2,bifubc_all!$A$1:$A$12513,BIFUBC!$B45,bifubc_all!$AH$1:$AH$12513,BIFUBC!$A45)</f>
        <v>1042760385629.21</v>
      </c>
      <c r="H45">
        <f>SUMIFS(bifubc_all!G$1:G$12513,bifubc_all!$AG$1:$AG$12513,About!$B$2,bifubc_all!$A$1:$A$12513,BIFUBC!$B45,bifubc_all!$AH$1:$AH$12513,BIFUBC!$A45)</f>
        <v>1056660266356.3</v>
      </c>
      <c r="I45">
        <f>SUMIFS(bifubc_all!H$1:H$12513,bifubc_all!$AG$1:$AG$12513,About!$B$2,bifubc_all!$A$1:$A$12513,BIFUBC!$B45,bifubc_all!$AH$1:$AH$12513,BIFUBC!$A45)</f>
        <v>1064958970149.73</v>
      </c>
      <c r="J45">
        <f>SUMIFS(bifubc_all!I$1:I$12513,bifubc_all!$AG$1:$AG$12513,About!$B$2,bifubc_all!$A$1:$A$12513,BIFUBC!$B45,bifubc_all!$AH$1:$AH$12513,BIFUBC!$A45)</f>
        <v>1070028369815.45</v>
      </c>
      <c r="K45">
        <f>SUMIFS(bifubc_all!J$1:J$12513,bifubc_all!$AG$1:$AG$12513,About!$B$2,bifubc_all!$A$1:$A$12513,BIFUBC!$B45,bifubc_all!$AH$1:$AH$12513,BIFUBC!$A45)</f>
        <v>1073880471776.9399</v>
      </c>
      <c r="L45">
        <f>SUMIFS(bifubc_all!K$1:K$12513,bifubc_all!$AG$1:$AG$12513,About!$B$2,bifubc_all!$A$1:$A$12513,BIFUBC!$B45,bifubc_all!$AH$1:$AH$12513,BIFUBC!$A45)</f>
        <v>1080632493212.64</v>
      </c>
      <c r="M45">
        <f>SUMIFS(bifubc_all!L$1:L$12513,bifubc_all!$AG$1:$AG$12513,About!$B$2,bifubc_all!$A$1:$A$12513,BIFUBC!$B45,bifubc_all!$AH$1:$AH$12513,BIFUBC!$A45)</f>
        <v>1089367161555.73</v>
      </c>
      <c r="N45">
        <f>SUMIFS(bifubc_all!M$1:M$12513,bifubc_all!$AG$1:$AG$12513,About!$B$2,bifubc_all!$A$1:$A$12513,BIFUBC!$B45,bifubc_all!$AH$1:$AH$12513,BIFUBC!$A45)</f>
        <v>1088133000327.8</v>
      </c>
      <c r="O45">
        <f>SUMIFS(bifubc_all!N$1:N$12513,bifubc_all!$AG$1:$AG$12513,About!$B$2,bifubc_all!$A$1:$A$12513,BIFUBC!$B45,bifubc_all!$AH$1:$AH$12513,BIFUBC!$A45)</f>
        <v>1098949312954.8</v>
      </c>
      <c r="P45">
        <f>SUMIFS(bifubc_all!O$1:O$12513,bifubc_all!$AG$1:$AG$12513,About!$B$2,bifubc_all!$A$1:$A$12513,BIFUBC!$B45,bifubc_all!$AH$1:$AH$12513,BIFUBC!$A45)</f>
        <v>1111894311817.6201</v>
      </c>
      <c r="Q45">
        <f>SUMIFS(bifubc_all!P$1:P$12513,bifubc_all!$AG$1:$AG$12513,About!$B$2,bifubc_all!$A$1:$A$12513,BIFUBC!$B45,bifubc_all!$AH$1:$AH$12513,BIFUBC!$A45)</f>
        <v>1129208479821.73</v>
      </c>
      <c r="R45">
        <f>SUMIFS(bifubc_all!Q$1:Q$12513,bifubc_all!$AG$1:$AG$12513,About!$B$2,bifubc_all!$A$1:$A$12513,BIFUBC!$B45,bifubc_all!$AH$1:$AH$12513,BIFUBC!$A45)</f>
        <v>1146862223385.75</v>
      </c>
      <c r="S45">
        <f>SUMIFS(bifubc_all!R$1:R$12513,bifubc_all!$AG$1:$AG$12513,About!$B$2,bifubc_all!$A$1:$A$12513,BIFUBC!$B45,bifubc_all!$AH$1:$AH$12513,BIFUBC!$A45)</f>
        <v>1164521426363.9099</v>
      </c>
      <c r="T45">
        <f>SUMIFS(bifubc_all!S$1:S$12513,bifubc_all!$AG$1:$AG$12513,About!$B$2,bifubc_all!$A$1:$A$12513,BIFUBC!$B45,bifubc_all!$AH$1:$AH$12513,BIFUBC!$A45)</f>
        <v>1183321282937.71</v>
      </c>
      <c r="U45">
        <f>SUMIFS(bifubc_all!T$1:T$12513,bifubc_all!$AG$1:$AG$12513,About!$B$2,bifubc_all!$A$1:$A$12513,BIFUBC!$B45,bifubc_all!$AH$1:$AH$12513,BIFUBC!$A45)</f>
        <v>1203632547987.8401</v>
      </c>
      <c r="V45">
        <f>SUMIFS(bifubc_all!U$1:U$12513,bifubc_all!$AG$1:$AG$12513,About!$B$2,bifubc_all!$A$1:$A$12513,BIFUBC!$B45,bifubc_all!$AH$1:$AH$12513,BIFUBC!$A45)</f>
        <v>1224879253321.8701</v>
      </c>
      <c r="W45">
        <f>SUMIFS(bifubc_all!V$1:V$12513,bifubc_all!$AG$1:$AG$12513,About!$B$2,bifubc_all!$A$1:$A$12513,BIFUBC!$B45,bifubc_all!$AH$1:$AH$12513,BIFUBC!$A45)</f>
        <v>1245483931552.28</v>
      </c>
      <c r="X45">
        <f>SUMIFS(bifubc_all!W$1:W$12513,bifubc_all!$AG$1:$AG$12513,About!$B$2,bifubc_all!$A$1:$A$12513,BIFUBC!$B45,bifubc_all!$AH$1:$AH$12513,BIFUBC!$A45)</f>
        <v>1267924307459.3201</v>
      </c>
      <c r="Y45">
        <f>SUMIFS(bifubc_all!X$1:X$12513,bifubc_all!$AG$1:$AG$12513,About!$B$2,bifubc_all!$A$1:$A$12513,BIFUBC!$B45,bifubc_all!$AH$1:$AH$12513,BIFUBC!$A45)</f>
        <v>1292348361496.4299</v>
      </c>
      <c r="Z45">
        <f>SUMIFS(bifubc_all!Y$1:Y$12513,bifubc_all!$AG$1:$AG$12513,About!$B$2,bifubc_all!$A$1:$A$12513,BIFUBC!$B45,bifubc_all!$AH$1:$AH$12513,BIFUBC!$A45)</f>
        <v>1316784335254.4199</v>
      </c>
      <c r="AA45">
        <f>SUMIFS(bifubc_all!Z$1:Z$12513,bifubc_all!$AG$1:$AG$12513,About!$B$2,bifubc_all!$A$1:$A$12513,BIFUBC!$B45,bifubc_all!$AH$1:$AH$12513,BIFUBC!$A45)</f>
        <v>1343845983916.01</v>
      </c>
      <c r="AB45">
        <f>SUMIFS(bifubc_all!AA$1:AA$12513,bifubc_all!$AG$1:$AG$12513,About!$B$2,bifubc_all!$A$1:$A$12513,BIFUBC!$B45,bifubc_all!$AH$1:$AH$12513,BIFUBC!$A45)</f>
        <v>1371910557286.3501</v>
      </c>
      <c r="AC45">
        <f>SUMIFS(bifubc_all!AB$1:AB$12513,bifubc_all!$AG$1:$AG$12513,About!$B$2,bifubc_all!$A$1:$A$12513,BIFUBC!$B45,bifubc_all!$AH$1:$AH$12513,BIFUBC!$A45)</f>
        <v>1400001244854.3601</v>
      </c>
      <c r="AD45">
        <f>SUMIFS(bifubc_all!AC$1:AC$12513,bifubc_all!$AG$1:$AG$12513,About!$B$2,bifubc_all!$A$1:$A$12513,BIFUBC!$B45,bifubc_all!$AH$1:$AH$12513,BIFUBC!$A45)</f>
        <v>1428497354582.8899</v>
      </c>
      <c r="AE45">
        <f>SUMIFS(bifubc_all!AD$1:AD$12513,bifubc_all!$AG$1:$AG$12513,About!$B$2,bifubc_all!$A$1:$A$12513,BIFUBC!$B45,bifubc_all!$AH$1:$AH$12513,BIFUBC!$A45)</f>
        <v>1457268285153.54</v>
      </c>
      <c r="AF45">
        <f>SUMIFS(bifubc_all!AE$1:AE$12513,bifubc_all!$AG$1:$AG$12513,About!$B$2,bifubc_all!$A$1:$A$12513,BIFUBC!$B45,bifubc_all!$AH$1:$AH$12513,BIFUBC!$A45)</f>
        <v>1486004336133.8</v>
      </c>
      <c r="AG45">
        <f>SUMIFS(bifubc_all!AF$1:AF$12513,bifubc_all!$AG$1:$AG$12513,About!$B$2,bifubc_all!$A$1:$A$12513,BIFUBC!$B45,bifubc_all!$AH$1:$AH$12513,BIFUBC!$A45)</f>
        <v>1515918953307.9399</v>
      </c>
    </row>
    <row r="46" spans="1:33" x14ac:dyDescent="0.75">
      <c r="A46" t="s">
        <v>179</v>
      </c>
      <c r="B46" t="s">
        <v>159</v>
      </c>
      <c r="C46">
        <f>SUMIFS(bifubc_all!B$1:B$12513,bifubc_all!$AG$1:$AG$12513,About!$B$2,bifubc_all!$A$1:$A$12513,BIFUBC!$B46,bifubc_all!$AH$1:$AH$12513,BIFUBC!$A46)</f>
        <v>800354477782.396</v>
      </c>
      <c r="D46">
        <f>SUMIFS(bifubc_all!C$1:C$12513,bifubc_all!$AG$1:$AG$12513,About!$B$2,bifubc_all!$A$1:$A$12513,BIFUBC!$B46,bifubc_all!$AH$1:$AH$12513,BIFUBC!$A46)</f>
        <v>821453720660.16296</v>
      </c>
      <c r="E46">
        <f>SUMIFS(bifubc_all!D$1:D$12513,bifubc_all!$AG$1:$AG$12513,About!$B$2,bifubc_all!$A$1:$A$12513,BIFUBC!$B46,bifubc_all!$AH$1:$AH$12513,BIFUBC!$A46)</f>
        <v>842552963537.92896</v>
      </c>
      <c r="F46">
        <f>SUMIFS(bifubc_all!E$1:E$12513,bifubc_all!$AG$1:$AG$12513,About!$B$2,bifubc_all!$A$1:$A$12513,BIFUBC!$B46,bifubc_all!$AH$1:$AH$12513,BIFUBC!$A46)</f>
        <v>859562686655.04102</v>
      </c>
      <c r="G46">
        <f>SUMIFS(bifubc_all!F$1:F$12513,bifubc_all!$AG$1:$AG$12513,About!$B$2,bifubc_all!$A$1:$A$12513,BIFUBC!$B46,bifubc_all!$AH$1:$AH$12513,BIFUBC!$A46)</f>
        <v>878875966805.05505</v>
      </c>
      <c r="H46">
        <f>SUMIFS(bifubc_all!G$1:G$12513,bifubc_all!$AG$1:$AG$12513,About!$B$2,bifubc_all!$A$1:$A$12513,BIFUBC!$B46,bifubc_all!$AH$1:$AH$12513,BIFUBC!$A46)</f>
        <v>893036290154.76099</v>
      </c>
      <c r="I46">
        <f>SUMIFS(bifubc_all!H$1:H$12513,bifubc_all!$AG$1:$AG$12513,About!$B$2,bifubc_all!$A$1:$A$12513,BIFUBC!$B46,bifubc_all!$AH$1:$AH$12513,BIFUBC!$A46)</f>
        <v>903741777018.04004</v>
      </c>
      <c r="J46">
        <f>SUMIFS(bifubc_all!I$1:I$12513,bifubc_all!$AG$1:$AG$12513,About!$B$2,bifubc_all!$A$1:$A$12513,BIFUBC!$B46,bifubc_all!$AH$1:$AH$12513,BIFUBC!$A46)</f>
        <v>912582456550.65796</v>
      </c>
      <c r="K46">
        <f>SUMIFS(bifubc_all!J$1:J$12513,bifubc_all!$AG$1:$AG$12513,About!$B$2,bifubc_all!$A$1:$A$12513,BIFUBC!$B46,bifubc_all!$AH$1:$AH$12513,BIFUBC!$A46)</f>
        <v>914846939892.23401</v>
      </c>
      <c r="L46">
        <f>SUMIFS(bifubc_all!K$1:K$12513,bifubc_all!$AG$1:$AG$12513,About!$B$2,bifubc_all!$A$1:$A$12513,BIFUBC!$B46,bifubc_all!$AH$1:$AH$12513,BIFUBC!$A46)</f>
        <v>923481447723.75</v>
      </c>
      <c r="M46">
        <f>SUMIFS(bifubc_all!L$1:L$12513,bifubc_all!$AG$1:$AG$12513,About!$B$2,bifubc_all!$A$1:$A$12513,BIFUBC!$B46,bifubc_all!$AH$1:$AH$12513,BIFUBC!$A46)</f>
        <v>931978992139.13403</v>
      </c>
      <c r="N46">
        <f>SUMIFS(bifubc_all!M$1:M$12513,bifubc_all!$AG$1:$AG$12513,About!$B$2,bifubc_all!$A$1:$A$12513,BIFUBC!$B46,bifubc_all!$AH$1:$AH$12513,BIFUBC!$A46)</f>
        <v>934600217401.797</v>
      </c>
      <c r="O46">
        <f>SUMIFS(bifubc_all!N$1:N$12513,bifubc_all!$AG$1:$AG$12513,About!$B$2,bifubc_all!$A$1:$A$12513,BIFUBC!$B46,bifubc_all!$AH$1:$AH$12513,BIFUBC!$A46)</f>
        <v>946536716359.95105</v>
      </c>
      <c r="P46">
        <f>SUMIFS(bifubc_all!O$1:O$12513,bifubc_all!$AG$1:$AG$12513,About!$B$2,bifubc_all!$A$1:$A$12513,BIFUBC!$B46,bifubc_all!$AH$1:$AH$12513,BIFUBC!$A46)</f>
        <v>954524497354.60498</v>
      </c>
      <c r="Q46">
        <f>SUMIFS(bifubc_all!P$1:P$12513,bifubc_all!$AG$1:$AG$12513,About!$B$2,bifubc_all!$A$1:$A$12513,BIFUBC!$B46,bifubc_all!$AH$1:$AH$12513,BIFUBC!$A46)</f>
        <v>968545787644.87598</v>
      </c>
      <c r="R46">
        <f>SUMIFS(bifubc_all!Q$1:Q$12513,bifubc_all!$AG$1:$AG$12513,About!$B$2,bifubc_all!$A$1:$A$12513,BIFUBC!$B46,bifubc_all!$AH$1:$AH$12513,BIFUBC!$A46)</f>
        <v>983059609006.65906</v>
      </c>
      <c r="S46">
        <f>SUMIFS(bifubc_all!R$1:R$12513,bifubc_all!$AG$1:$AG$12513,About!$B$2,bifubc_all!$A$1:$A$12513,BIFUBC!$B46,bifubc_all!$AH$1:$AH$12513,BIFUBC!$A46)</f>
        <v>998148468284.03101</v>
      </c>
      <c r="T46">
        <f>SUMIFS(bifubc_all!S$1:S$12513,bifubc_all!$AG$1:$AG$12513,About!$B$2,bifubc_all!$A$1:$A$12513,BIFUBC!$B46,bifubc_all!$AH$1:$AH$12513,BIFUBC!$A46)</f>
        <v>1014202441865.77</v>
      </c>
      <c r="U46">
        <f>SUMIFS(bifubc_all!T$1:T$12513,bifubc_all!$AG$1:$AG$12513,About!$B$2,bifubc_all!$A$1:$A$12513,BIFUBC!$B46,bifubc_all!$AH$1:$AH$12513,BIFUBC!$A46)</f>
        <v>1029230386109.71</v>
      </c>
      <c r="V46">
        <f>SUMIFS(bifubc_all!U$1:U$12513,bifubc_all!$AG$1:$AG$12513,About!$B$2,bifubc_all!$A$1:$A$12513,BIFUBC!$B46,bifubc_all!$AH$1:$AH$12513,BIFUBC!$A46)</f>
        <v>1044066602120.72</v>
      </c>
      <c r="W46">
        <f>SUMIFS(bifubc_all!V$1:V$12513,bifubc_all!$AG$1:$AG$12513,About!$B$2,bifubc_all!$A$1:$A$12513,BIFUBC!$B46,bifubc_all!$AH$1:$AH$12513,BIFUBC!$A46)</f>
        <v>1057132421763.72</v>
      </c>
      <c r="X46">
        <f>SUMIFS(bifubc_all!W$1:W$12513,bifubc_all!$AG$1:$AG$12513,About!$B$2,bifubc_all!$A$1:$A$12513,BIFUBC!$B46,bifubc_all!$AH$1:$AH$12513,BIFUBC!$A46)</f>
        <v>1072952334833.87</v>
      </c>
      <c r="Y46">
        <f>SUMIFS(bifubc_all!X$1:X$12513,bifubc_all!$AG$1:$AG$12513,About!$B$2,bifubc_all!$A$1:$A$12513,BIFUBC!$B46,bifubc_all!$AH$1:$AH$12513,BIFUBC!$A46)</f>
        <v>1092702206972.89</v>
      </c>
      <c r="Z46">
        <f>SUMIFS(bifubc_all!Y$1:Y$12513,bifubc_all!$AG$1:$AG$12513,About!$B$2,bifubc_all!$A$1:$A$12513,BIFUBC!$B46,bifubc_all!$AH$1:$AH$12513,BIFUBC!$A46)</f>
        <v>1110522980733.9099</v>
      </c>
      <c r="AA46">
        <f>SUMIFS(bifubc_all!Z$1:Z$12513,bifubc_all!$AG$1:$AG$12513,About!$B$2,bifubc_all!$A$1:$A$12513,BIFUBC!$B46,bifubc_all!$AH$1:$AH$12513,BIFUBC!$A46)</f>
        <v>1129458484928.3999</v>
      </c>
      <c r="AB46">
        <f>SUMIFS(bifubc_all!AA$1:AA$12513,bifubc_all!$AG$1:$AG$12513,About!$B$2,bifubc_all!$A$1:$A$12513,BIFUBC!$B46,bifubc_all!$AH$1:$AH$12513,BIFUBC!$A46)</f>
        <v>1146408672774.29</v>
      </c>
      <c r="AC46">
        <f>SUMIFS(bifubc_all!AB$1:AB$12513,bifubc_all!$AG$1:$AG$12513,About!$B$2,bifubc_all!$A$1:$A$12513,BIFUBC!$B46,bifubc_all!$AH$1:$AH$12513,BIFUBC!$A46)</f>
        <v>1165114152995.55</v>
      </c>
      <c r="AD46">
        <f>SUMIFS(bifubc_all!AC$1:AC$12513,bifubc_all!$AG$1:$AG$12513,About!$B$2,bifubc_all!$A$1:$A$12513,BIFUBC!$B46,bifubc_all!$AH$1:$AH$12513,BIFUBC!$A46)</f>
        <v>1181569813518.23</v>
      </c>
      <c r="AE46">
        <f>SUMIFS(bifubc_all!AD$1:AD$12513,bifubc_all!$AG$1:$AG$12513,About!$B$2,bifubc_all!$A$1:$A$12513,BIFUBC!$B46,bifubc_all!$AH$1:$AH$12513,BIFUBC!$A46)</f>
        <v>1196187660143.1201</v>
      </c>
      <c r="AF46">
        <f>SUMIFS(bifubc_all!AE$1:AE$12513,bifubc_all!$AG$1:$AG$12513,About!$B$2,bifubc_all!$A$1:$A$12513,BIFUBC!$B46,bifubc_all!$AH$1:$AH$12513,BIFUBC!$A46)</f>
        <v>1213234724909.6499</v>
      </c>
      <c r="AG46">
        <f>SUMIFS(bifubc_all!AF$1:AF$12513,bifubc_all!$AG$1:$AG$12513,About!$B$2,bifubc_all!$A$1:$A$12513,BIFUBC!$B46,bifubc_all!$AH$1:$AH$12513,BIFUBC!$A46)</f>
        <v>1233693471897.95</v>
      </c>
    </row>
    <row r="47" spans="1:33" x14ac:dyDescent="0.75">
      <c r="A47" t="s">
        <v>179</v>
      </c>
      <c r="B47" t="s">
        <v>160</v>
      </c>
      <c r="C47">
        <f>SUMIFS(bifubc_all!B$1:B$12513,bifubc_all!$AG$1:$AG$12513,About!$B$2,bifubc_all!$A$1:$A$12513,BIFUBC!$B47,bifubc_all!$AH$1:$AH$12513,BIFUBC!$A47)</f>
        <v>2134263495271.5801</v>
      </c>
      <c r="D47">
        <f>SUMIFS(bifubc_all!C$1:C$12513,bifubc_all!$AG$1:$AG$12513,About!$B$2,bifubc_all!$A$1:$A$12513,BIFUBC!$B47,bifubc_all!$AH$1:$AH$12513,BIFUBC!$A47)</f>
        <v>2238840801868.98</v>
      </c>
      <c r="E47">
        <f>SUMIFS(bifubc_all!D$1:D$12513,bifubc_all!$AG$1:$AG$12513,About!$B$2,bifubc_all!$A$1:$A$12513,BIFUBC!$B47,bifubc_all!$AH$1:$AH$12513,BIFUBC!$A47)</f>
        <v>2343418108466.3701</v>
      </c>
      <c r="F47">
        <f>SUMIFS(bifubc_all!E$1:E$12513,bifubc_all!$AG$1:$AG$12513,About!$B$2,bifubc_all!$A$1:$A$12513,BIFUBC!$B47,bifubc_all!$AH$1:$AH$12513,BIFUBC!$A47)</f>
        <v>2535987099374.1001</v>
      </c>
      <c r="G47">
        <f>SUMIFS(bifubc_all!F$1:F$12513,bifubc_all!$AG$1:$AG$12513,About!$B$2,bifubc_all!$A$1:$A$12513,BIFUBC!$B47,bifubc_all!$AH$1:$AH$12513,BIFUBC!$A47)</f>
        <v>2558447808098.8198</v>
      </c>
      <c r="H47">
        <f>SUMIFS(bifubc_all!G$1:G$12513,bifubc_all!$AG$1:$AG$12513,About!$B$2,bifubc_all!$A$1:$A$12513,BIFUBC!$B47,bifubc_all!$AH$1:$AH$12513,BIFUBC!$A47)</f>
        <v>2568612749368.8301</v>
      </c>
      <c r="I47">
        <f>SUMIFS(bifubc_all!H$1:H$12513,bifubc_all!$AG$1:$AG$12513,About!$B$2,bifubc_all!$A$1:$A$12513,BIFUBC!$B47,bifubc_all!$AH$1:$AH$12513,BIFUBC!$A47)</f>
        <v>2565634949068.27</v>
      </c>
      <c r="J47">
        <f>SUMIFS(bifubc_all!I$1:I$12513,bifubc_all!$AG$1:$AG$12513,About!$B$2,bifubc_all!$A$1:$A$12513,BIFUBC!$B47,bifubc_all!$AH$1:$AH$12513,BIFUBC!$A47)</f>
        <v>2554490657932.52</v>
      </c>
      <c r="K47">
        <f>SUMIFS(bifubc_all!J$1:J$12513,bifubc_all!$AG$1:$AG$12513,About!$B$2,bifubc_all!$A$1:$A$12513,BIFUBC!$B47,bifubc_all!$AH$1:$AH$12513,BIFUBC!$A47)</f>
        <v>2551238133291.1699</v>
      </c>
      <c r="L47">
        <f>SUMIFS(bifubc_all!K$1:K$12513,bifubc_all!$AG$1:$AG$12513,About!$B$2,bifubc_all!$A$1:$A$12513,BIFUBC!$B47,bifubc_all!$AH$1:$AH$12513,BIFUBC!$A47)</f>
        <v>2543467419363.3101</v>
      </c>
      <c r="M47">
        <f>SUMIFS(bifubc_all!L$1:L$12513,bifubc_all!$AG$1:$AG$12513,About!$B$2,bifubc_all!$A$1:$A$12513,BIFUBC!$B47,bifubc_all!$AH$1:$AH$12513,BIFUBC!$A47)</f>
        <v>2543409256179.1802</v>
      </c>
      <c r="N47">
        <f>SUMIFS(bifubc_all!M$1:M$12513,bifubc_all!$AG$1:$AG$12513,About!$B$2,bifubc_all!$A$1:$A$12513,BIFUBC!$B47,bifubc_all!$AH$1:$AH$12513,BIFUBC!$A47)</f>
        <v>2540019587391.46</v>
      </c>
      <c r="O47">
        <f>SUMIFS(bifubc_all!N$1:N$12513,bifubc_all!$AG$1:$AG$12513,About!$B$2,bifubc_all!$A$1:$A$12513,BIFUBC!$B47,bifubc_all!$AH$1:$AH$12513,BIFUBC!$A47)</f>
        <v>2558032071443.4302</v>
      </c>
      <c r="P47">
        <f>SUMIFS(bifubc_all!O$1:O$12513,bifubc_all!$AG$1:$AG$12513,About!$B$2,bifubc_all!$A$1:$A$12513,BIFUBC!$B47,bifubc_all!$AH$1:$AH$12513,BIFUBC!$A47)</f>
        <v>2574084983667.8101</v>
      </c>
      <c r="Q47">
        <f>SUMIFS(bifubc_all!P$1:P$12513,bifubc_all!$AG$1:$AG$12513,About!$B$2,bifubc_all!$A$1:$A$12513,BIFUBC!$B47,bifubc_all!$AH$1:$AH$12513,BIFUBC!$A47)</f>
        <v>2600903134673.4399</v>
      </c>
      <c r="R47">
        <f>SUMIFS(bifubc_all!Q$1:Q$12513,bifubc_all!$AG$1:$AG$12513,About!$B$2,bifubc_all!$A$1:$A$12513,BIFUBC!$B47,bifubc_all!$AH$1:$AH$12513,BIFUBC!$A47)</f>
        <v>2631045083078.3301</v>
      </c>
      <c r="S47">
        <f>SUMIFS(bifubc_all!R$1:R$12513,bifubc_all!$AG$1:$AG$12513,About!$B$2,bifubc_all!$A$1:$A$12513,BIFUBC!$B47,bifubc_all!$AH$1:$AH$12513,BIFUBC!$A47)</f>
        <v>2662462570506.9102</v>
      </c>
      <c r="T47">
        <f>SUMIFS(bifubc_all!S$1:S$12513,bifubc_all!$AG$1:$AG$12513,About!$B$2,bifubc_all!$A$1:$A$12513,BIFUBC!$B47,bifubc_all!$AH$1:$AH$12513,BIFUBC!$A47)</f>
        <v>2696504785906.0098</v>
      </c>
      <c r="U47">
        <f>SUMIFS(bifubc_all!T$1:T$12513,bifubc_all!$AG$1:$AG$12513,About!$B$2,bifubc_all!$A$1:$A$12513,BIFUBC!$B47,bifubc_all!$AH$1:$AH$12513,BIFUBC!$A47)</f>
        <v>2732059933329.6499</v>
      </c>
      <c r="V47">
        <f>SUMIFS(bifubc_all!U$1:U$12513,bifubc_all!$AG$1:$AG$12513,About!$B$2,bifubc_all!$A$1:$A$12513,BIFUBC!$B47,bifubc_all!$AH$1:$AH$12513,BIFUBC!$A47)</f>
        <v>2767631608381.1802</v>
      </c>
      <c r="W47">
        <f>SUMIFS(bifubc_all!V$1:V$12513,bifubc_all!$AG$1:$AG$12513,About!$B$2,bifubc_all!$A$1:$A$12513,BIFUBC!$B47,bifubc_all!$AH$1:$AH$12513,BIFUBC!$A47)</f>
        <v>2798751626639.7798</v>
      </c>
      <c r="X47">
        <f>SUMIFS(bifubc_all!W$1:W$12513,bifubc_all!$AG$1:$AG$12513,About!$B$2,bifubc_all!$A$1:$A$12513,BIFUBC!$B47,bifubc_all!$AH$1:$AH$12513,BIFUBC!$A47)</f>
        <v>2831684198201.0498</v>
      </c>
      <c r="Y47">
        <f>SUMIFS(bifubc_all!X$1:X$12513,bifubc_all!$AG$1:$AG$12513,About!$B$2,bifubc_all!$A$1:$A$12513,BIFUBC!$B47,bifubc_all!$AH$1:$AH$12513,BIFUBC!$A47)</f>
        <v>2870131722704.6401</v>
      </c>
      <c r="Z47">
        <f>SUMIFS(bifubc_all!Y$1:Y$12513,bifubc_all!$AG$1:$AG$12513,About!$B$2,bifubc_all!$A$1:$A$12513,BIFUBC!$B47,bifubc_all!$AH$1:$AH$12513,BIFUBC!$A47)</f>
        <v>2905716057215.8398</v>
      </c>
      <c r="AA47">
        <f>SUMIFS(bifubc_all!Z$1:Z$12513,bifubc_all!$AG$1:$AG$12513,About!$B$2,bifubc_all!$A$1:$A$12513,BIFUBC!$B47,bifubc_all!$AH$1:$AH$12513,BIFUBC!$A47)</f>
        <v>2943723581099.6802</v>
      </c>
      <c r="AB47">
        <f>SUMIFS(bifubc_all!AA$1:AA$12513,bifubc_all!$AG$1:$AG$12513,About!$B$2,bifubc_all!$A$1:$A$12513,BIFUBC!$B47,bifubc_all!$AH$1:$AH$12513,BIFUBC!$A47)</f>
        <v>2979557546089.3999</v>
      </c>
      <c r="AC47">
        <f>SUMIFS(bifubc_all!AB$1:AB$12513,bifubc_all!$AG$1:$AG$12513,About!$B$2,bifubc_all!$A$1:$A$12513,BIFUBC!$B47,bifubc_all!$AH$1:$AH$12513,BIFUBC!$A47)</f>
        <v>3018416939080.1602</v>
      </c>
      <c r="AD47">
        <f>SUMIFS(bifubc_all!AC$1:AC$12513,bifubc_all!$AG$1:$AG$12513,About!$B$2,bifubc_all!$A$1:$A$12513,BIFUBC!$B47,bifubc_all!$AH$1:$AH$12513,BIFUBC!$A47)</f>
        <v>3057452115701.3901</v>
      </c>
      <c r="AE47">
        <f>SUMIFS(bifubc_all!AD$1:AD$12513,bifubc_all!$AG$1:$AG$12513,About!$B$2,bifubc_all!$A$1:$A$12513,BIFUBC!$B47,bifubc_all!$AH$1:$AH$12513,BIFUBC!$A47)</f>
        <v>3090788847545.5</v>
      </c>
      <c r="AF47">
        <f>SUMIFS(bifubc_all!AE$1:AE$12513,bifubc_all!$AG$1:$AG$12513,About!$B$2,bifubc_all!$A$1:$A$12513,BIFUBC!$B47,bifubc_all!$AH$1:$AH$12513,BIFUBC!$A47)</f>
        <v>3128889727911.3301</v>
      </c>
      <c r="AG47">
        <f>SUMIFS(bifubc_all!AF$1:AF$12513,bifubc_all!$AG$1:$AG$12513,About!$B$2,bifubc_all!$A$1:$A$12513,BIFUBC!$B47,bifubc_all!$AH$1:$AH$12513,BIFUBC!$A47)</f>
        <v>3172153782967.5298</v>
      </c>
    </row>
    <row r="48" spans="1:33" x14ac:dyDescent="0.75">
      <c r="A48" t="s">
        <v>179</v>
      </c>
      <c r="B48" t="s">
        <v>161</v>
      </c>
      <c r="C48">
        <f>SUMIFS(bifubc_all!B$1:B$12513,bifubc_all!$AG$1:$AG$12513,About!$B$2,bifubc_all!$A$1:$A$12513,BIFUBC!$B48,bifubc_all!$AH$1:$AH$12513,BIFUBC!$A48)</f>
        <v>307867078108.99597</v>
      </c>
      <c r="D48">
        <f>SUMIFS(bifubc_all!C$1:C$12513,bifubc_all!$AG$1:$AG$12513,About!$B$2,bifubc_all!$A$1:$A$12513,BIFUBC!$B48,bifubc_all!$AH$1:$AH$12513,BIFUBC!$A48)</f>
        <v>322952333462.88202</v>
      </c>
      <c r="E48">
        <f>SUMIFS(bifubc_all!D$1:D$12513,bifubc_all!$AG$1:$AG$12513,About!$B$2,bifubc_all!$A$1:$A$12513,BIFUBC!$B48,bifubc_all!$AH$1:$AH$12513,BIFUBC!$A48)</f>
        <v>338037588816.76801</v>
      </c>
      <c r="F48">
        <f>SUMIFS(bifubc_all!E$1:E$12513,bifubc_all!$AG$1:$AG$12513,About!$B$2,bifubc_all!$A$1:$A$12513,BIFUBC!$B48,bifubc_all!$AH$1:$AH$12513,BIFUBC!$A48)</f>
        <v>365815626859.63599</v>
      </c>
      <c r="G48">
        <f>SUMIFS(bifubc_all!F$1:F$12513,bifubc_all!$AG$1:$AG$12513,About!$B$2,bifubc_all!$A$1:$A$12513,BIFUBC!$B48,bifubc_all!$AH$1:$AH$12513,BIFUBC!$A48)</f>
        <v>369055579556.50702</v>
      </c>
      <c r="H48">
        <f>SUMIFS(bifubc_all!G$1:G$12513,bifubc_all!$AG$1:$AG$12513,About!$B$2,bifubc_all!$A$1:$A$12513,BIFUBC!$B48,bifubc_all!$AH$1:$AH$12513,BIFUBC!$A48)</f>
        <v>370521870281.565</v>
      </c>
      <c r="I48">
        <f>SUMIFS(bifubc_all!H$1:H$12513,bifubc_all!$AG$1:$AG$12513,About!$B$2,bifubc_all!$A$1:$A$12513,BIFUBC!$B48,bifubc_all!$AH$1:$AH$12513,BIFUBC!$A48)</f>
        <v>370092323189.67297</v>
      </c>
      <c r="J48">
        <f>SUMIFS(bifubc_all!I$1:I$12513,bifubc_all!$AG$1:$AG$12513,About!$B$2,bifubc_all!$A$1:$A$12513,BIFUBC!$B48,bifubc_all!$AH$1:$AH$12513,BIFUBC!$A48)</f>
        <v>368484761444.29401</v>
      </c>
      <c r="K48">
        <f>SUMIFS(bifubc_all!J$1:J$12513,bifubc_all!$AG$1:$AG$12513,About!$B$2,bifubc_all!$A$1:$A$12513,BIFUBC!$B48,bifubc_all!$AH$1:$AH$12513,BIFUBC!$A48)</f>
        <v>368015585421.73199</v>
      </c>
      <c r="L48">
        <f>SUMIFS(bifubc_all!K$1:K$12513,bifubc_all!$AG$1:$AG$12513,About!$B$2,bifubc_all!$A$1:$A$12513,BIFUBC!$B48,bifubc_all!$AH$1:$AH$12513,BIFUBC!$A48)</f>
        <v>366894661507.18597</v>
      </c>
      <c r="M48">
        <f>SUMIFS(bifubc_all!L$1:L$12513,bifubc_all!$AG$1:$AG$12513,About!$B$2,bifubc_all!$A$1:$A$12513,BIFUBC!$B48,bifubc_all!$AH$1:$AH$12513,BIFUBC!$A48)</f>
        <v>366886271479.62402</v>
      </c>
      <c r="N48">
        <f>SUMIFS(bifubc_all!M$1:M$12513,bifubc_all!$AG$1:$AG$12513,About!$B$2,bifubc_all!$A$1:$A$12513,BIFUBC!$B48,bifubc_all!$AH$1:$AH$12513,BIFUBC!$A48)</f>
        <v>366397312441.64899</v>
      </c>
      <c r="O48">
        <f>SUMIFS(bifubc_all!N$1:N$12513,bifubc_all!$AG$1:$AG$12513,About!$B$2,bifubc_all!$A$1:$A$12513,BIFUBC!$B48,bifubc_all!$AH$1:$AH$12513,BIFUBC!$A48)</f>
        <v>368995609627.93799</v>
      </c>
      <c r="P48">
        <f>SUMIFS(bifubc_all!O$1:O$12513,bifubc_all!$AG$1:$AG$12513,About!$B$2,bifubc_all!$A$1:$A$12513,BIFUBC!$B48,bifubc_all!$AH$1:$AH$12513,BIFUBC!$A48)</f>
        <v>371311238973.89697</v>
      </c>
      <c r="Q48">
        <f>SUMIFS(bifubc_all!P$1:P$12513,bifubc_all!$AG$1:$AG$12513,About!$B$2,bifubc_all!$A$1:$A$12513,BIFUBC!$B48,bifubc_all!$AH$1:$AH$12513,BIFUBC!$A48)</f>
        <v>375179751839.66101</v>
      </c>
      <c r="R48">
        <f>SUMIFS(bifubc_all!Q$1:Q$12513,bifubc_all!$AG$1:$AG$12513,About!$B$2,bifubc_all!$A$1:$A$12513,BIFUBC!$B48,bifubc_all!$AH$1:$AH$12513,BIFUBC!$A48)</f>
        <v>379527721808.91998</v>
      </c>
      <c r="S48">
        <f>SUMIFS(bifubc_all!R$1:R$12513,bifubc_all!$AG$1:$AG$12513,About!$B$2,bifubc_all!$A$1:$A$12513,BIFUBC!$B48,bifubc_all!$AH$1:$AH$12513,BIFUBC!$A48)</f>
        <v>384059688024.71002</v>
      </c>
      <c r="T48">
        <f>SUMIFS(bifubc_all!S$1:S$12513,bifubc_all!$AG$1:$AG$12513,About!$B$2,bifubc_all!$A$1:$A$12513,BIFUBC!$B48,bifubc_all!$AH$1:$AH$12513,BIFUBC!$A48)</f>
        <v>388970270720.09698</v>
      </c>
      <c r="U48">
        <f>SUMIFS(bifubc_all!T$1:T$12513,bifubc_all!$AG$1:$AG$12513,About!$B$2,bifubc_all!$A$1:$A$12513,BIFUBC!$B48,bifubc_all!$AH$1:$AH$12513,BIFUBC!$A48)</f>
        <v>394099093554.43799</v>
      </c>
      <c r="V48">
        <f>SUMIFS(bifubc_all!U$1:U$12513,bifubc_all!$AG$1:$AG$12513,About!$B$2,bifubc_all!$A$1:$A$12513,BIFUBC!$B48,bifubc_all!$AH$1:$AH$12513,BIFUBC!$A48)</f>
        <v>399230300495.76501</v>
      </c>
      <c r="W48">
        <f>SUMIFS(bifubc_all!V$1:V$12513,bifubc_all!$AG$1:$AG$12513,About!$B$2,bifubc_all!$A$1:$A$12513,BIFUBC!$B48,bifubc_all!$AH$1:$AH$12513,BIFUBC!$A48)</f>
        <v>403719356843.86798</v>
      </c>
      <c r="X48">
        <f>SUMIFS(bifubc_all!W$1:W$12513,bifubc_all!$AG$1:$AG$12513,About!$B$2,bifubc_all!$A$1:$A$12513,BIFUBC!$B48,bifubc_all!$AH$1:$AH$12513,BIFUBC!$A48)</f>
        <v>408469873639.77698</v>
      </c>
      <c r="Y48">
        <f>SUMIFS(bifubc_all!X$1:X$12513,bifubc_all!$AG$1:$AG$12513,About!$B$2,bifubc_all!$A$1:$A$12513,BIFUBC!$B48,bifubc_all!$AH$1:$AH$12513,BIFUBC!$A48)</f>
        <v>414015921283.69202</v>
      </c>
      <c r="Z48">
        <f>SUMIFS(bifubc_all!Y$1:Y$12513,bifubc_all!$AG$1:$AG$12513,About!$B$2,bifubc_all!$A$1:$A$12513,BIFUBC!$B48,bifubc_all!$AH$1:$AH$12513,BIFUBC!$A48)</f>
        <v>419148954349.51898</v>
      </c>
      <c r="AA48">
        <f>SUMIFS(bifubc_all!Z$1:Z$12513,bifubc_all!$AG$1:$AG$12513,About!$B$2,bifubc_all!$A$1:$A$12513,BIFUBC!$B48,bifubc_all!$AH$1:$AH$12513,BIFUBC!$A48)</f>
        <v>424631531992.90802</v>
      </c>
      <c r="AB48">
        <f>SUMIFS(bifubc_all!AA$1:AA$12513,bifubc_all!$AG$1:$AG$12513,About!$B$2,bifubc_all!$A$1:$A$12513,BIFUBC!$B48,bifubc_all!$AH$1:$AH$12513,BIFUBC!$A48)</f>
        <v>429800574204.84003</v>
      </c>
      <c r="AC48">
        <f>SUMIFS(bifubc_all!AB$1:AB$12513,bifubc_all!$AG$1:$AG$12513,About!$B$2,bifubc_all!$A$1:$A$12513,BIFUBC!$B48,bifubc_all!$AH$1:$AH$12513,BIFUBC!$A48)</f>
        <v>435406033794.83801</v>
      </c>
      <c r="AD48">
        <f>SUMIFS(bifubc_all!AC$1:AC$12513,bifubc_all!$AG$1:$AG$12513,About!$B$2,bifubc_all!$A$1:$A$12513,BIFUBC!$B48,bifubc_all!$AH$1:$AH$12513,BIFUBC!$A48)</f>
        <v>441036850138.02802</v>
      </c>
      <c r="AE48">
        <f>SUMIFS(bifubc_all!AD$1:AD$12513,bifubc_all!$AG$1:$AG$12513,About!$B$2,bifubc_all!$A$1:$A$12513,BIFUBC!$B48,bifubc_all!$AH$1:$AH$12513,BIFUBC!$A48)</f>
        <v>445845666973.10303</v>
      </c>
      <c r="AF48">
        <f>SUMIFS(bifubc_all!AE$1:AE$12513,bifubc_all!$AG$1:$AG$12513,About!$B$2,bifubc_all!$A$1:$A$12513,BIFUBC!$B48,bifubc_all!$AH$1:$AH$12513,BIFUBC!$A48)</f>
        <v>451341711270.16199</v>
      </c>
      <c r="AG48">
        <f>SUMIFS(bifubc_all!AF$1:AF$12513,bifubc_all!$AG$1:$AG$12513,About!$B$2,bifubc_all!$A$1:$A$12513,BIFUBC!$B48,bifubc_all!$AH$1:$AH$12513,BIFUBC!$A48)</f>
        <v>457582542473.43701</v>
      </c>
    </row>
    <row r="49" spans="1:33" x14ac:dyDescent="0.75">
      <c r="A49" t="s">
        <v>179</v>
      </c>
      <c r="B49" t="s">
        <v>162</v>
      </c>
      <c r="C49">
        <f>SUMIFS(bifubc_all!B$1:B$12513,bifubc_all!$AG$1:$AG$12513,About!$B$2,bifubc_all!$A$1:$A$12513,BIFUBC!$B49,bifubc_all!$AH$1:$AH$12513,BIFUBC!$A49)</f>
        <v>1989884008259.71</v>
      </c>
      <c r="D49">
        <f>SUMIFS(bifubc_all!C$1:C$12513,bifubc_all!$AG$1:$AG$12513,About!$B$2,bifubc_all!$A$1:$A$12513,BIFUBC!$B49,bifubc_all!$AH$1:$AH$12513,BIFUBC!$A49)</f>
        <v>2006525884313.03</v>
      </c>
      <c r="E49">
        <f>SUMIFS(bifubc_all!D$1:D$12513,bifubc_all!$AG$1:$AG$12513,About!$B$2,bifubc_all!$A$1:$A$12513,BIFUBC!$B49,bifubc_all!$AH$1:$AH$12513,BIFUBC!$A49)</f>
        <v>2023167760366.3501</v>
      </c>
      <c r="F49">
        <f>SUMIFS(bifubc_all!E$1:E$12513,bifubc_all!$AG$1:$AG$12513,About!$B$2,bifubc_all!$A$1:$A$12513,BIFUBC!$B49,bifubc_all!$AH$1:$AH$12513,BIFUBC!$A49)</f>
        <v>2054465532195.8401</v>
      </c>
      <c r="G49">
        <f>SUMIFS(bifubc_all!F$1:F$12513,bifubc_all!$AG$1:$AG$12513,About!$B$2,bifubc_all!$A$1:$A$12513,BIFUBC!$B49,bifubc_all!$AH$1:$AH$12513,BIFUBC!$A49)</f>
        <v>2107797680032.9299</v>
      </c>
      <c r="H49">
        <f>SUMIFS(bifubc_all!G$1:G$12513,bifubc_all!$AG$1:$AG$12513,About!$B$2,bifubc_all!$A$1:$A$12513,BIFUBC!$B49,bifubc_all!$AH$1:$AH$12513,BIFUBC!$A49)</f>
        <v>2133810360591.6699</v>
      </c>
      <c r="I49">
        <f>SUMIFS(bifubc_all!H$1:H$12513,bifubc_all!$AG$1:$AG$12513,About!$B$2,bifubc_all!$A$1:$A$12513,BIFUBC!$B49,bifubc_all!$AH$1:$AH$12513,BIFUBC!$A49)</f>
        <v>2153223822953.1499</v>
      </c>
      <c r="J49">
        <f>SUMIFS(bifubc_all!I$1:I$12513,bifubc_all!$AG$1:$AG$12513,About!$B$2,bifubc_all!$A$1:$A$12513,BIFUBC!$B49,bifubc_all!$AH$1:$AH$12513,BIFUBC!$A49)</f>
        <v>2169743256856.73</v>
      </c>
      <c r="K49">
        <f>SUMIFS(bifubc_all!J$1:J$12513,bifubc_all!$AG$1:$AG$12513,About!$B$2,bifubc_all!$A$1:$A$12513,BIFUBC!$B49,bifubc_all!$AH$1:$AH$12513,BIFUBC!$A49)</f>
        <v>2177833338945.3799</v>
      </c>
      <c r="L49">
        <f>SUMIFS(bifubc_all!K$1:K$12513,bifubc_all!$AG$1:$AG$12513,About!$B$2,bifubc_all!$A$1:$A$12513,BIFUBC!$B49,bifubc_all!$AH$1:$AH$12513,BIFUBC!$A49)</f>
        <v>2192903002621.3799</v>
      </c>
      <c r="M49">
        <f>SUMIFS(bifubc_all!L$1:L$12513,bifubc_all!$AG$1:$AG$12513,About!$B$2,bifubc_all!$A$1:$A$12513,BIFUBC!$B49,bifubc_all!$AH$1:$AH$12513,BIFUBC!$A49)</f>
        <v>2210124351334.3701</v>
      </c>
      <c r="N49">
        <f>SUMIFS(bifubc_all!M$1:M$12513,bifubc_all!$AG$1:$AG$12513,About!$B$2,bifubc_all!$A$1:$A$12513,BIFUBC!$B49,bifubc_all!$AH$1:$AH$12513,BIFUBC!$A49)</f>
        <v>2220492743870.8101</v>
      </c>
      <c r="O49">
        <f>SUMIFS(bifubc_all!N$1:N$12513,bifubc_all!$AG$1:$AG$12513,About!$B$2,bifubc_all!$A$1:$A$12513,BIFUBC!$B49,bifubc_all!$AH$1:$AH$12513,BIFUBC!$A49)</f>
        <v>2241714116703.1099</v>
      </c>
      <c r="P49">
        <f>SUMIFS(bifubc_all!O$1:O$12513,bifubc_all!$AG$1:$AG$12513,About!$B$2,bifubc_all!$A$1:$A$12513,BIFUBC!$B49,bifubc_all!$AH$1:$AH$12513,BIFUBC!$A49)</f>
        <v>2260441028879.1299</v>
      </c>
      <c r="Q49">
        <f>SUMIFS(bifubc_all!P$1:P$12513,bifubc_all!$AG$1:$AG$12513,About!$B$2,bifubc_all!$A$1:$A$12513,BIFUBC!$B49,bifubc_all!$AH$1:$AH$12513,BIFUBC!$A49)</f>
        <v>2283568871291.2002</v>
      </c>
      <c r="R49">
        <f>SUMIFS(bifubc_all!Q$1:Q$12513,bifubc_all!$AG$1:$AG$12513,About!$B$2,bifubc_all!$A$1:$A$12513,BIFUBC!$B49,bifubc_all!$AH$1:$AH$12513,BIFUBC!$A49)</f>
        <v>2307237932171.4102</v>
      </c>
      <c r="S49">
        <f>SUMIFS(bifubc_all!R$1:R$12513,bifubc_all!$AG$1:$AG$12513,About!$B$2,bifubc_all!$A$1:$A$12513,BIFUBC!$B49,bifubc_all!$AH$1:$AH$12513,BIFUBC!$A49)</f>
        <v>2330106855764.6602</v>
      </c>
      <c r="T49">
        <f>SUMIFS(bifubc_all!S$1:S$12513,bifubc_all!$AG$1:$AG$12513,About!$B$2,bifubc_all!$A$1:$A$12513,BIFUBC!$B49,bifubc_all!$AH$1:$AH$12513,BIFUBC!$A49)</f>
        <v>2356055559934.1099</v>
      </c>
      <c r="U49">
        <f>SUMIFS(bifubc_all!T$1:T$12513,bifubc_all!$AG$1:$AG$12513,About!$B$2,bifubc_all!$A$1:$A$12513,BIFUBC!$B49,bifubc_all!$AH$1:$AH$12513,BIFUBC!$A49)</f>
        <v>2385655168606.7202</v>
      </c>
      <c r="V49">
        <f>SUMIFS(bifubc_all!U$1:U$12513,bifubc_all!$AG$1:$AG$12513,About!$B$2,bifubc_all!$A$1:$A$12513,BIFUBC!$B49,bifubc_all!$AH$1:$AH$12513,BIFUBC!$A49)</f>
        <v>2414457478096.23</v>
      </c>
      <c r="W49">
        <f>SUMIFS(bifubc_all!V$1:V$12513,bifubc_all!$AG$1:$AG$12513,About!$B$2,bifubc_all!$A$1:$A$12513,BIFUBC!$B49,bifubc_all!$AH$1:$AH$12513,BIFUBC!$A49)</f>
        <v>2446949109122.4702</v>
      </c>
      <c r="X49">
        <f>SUMIFS(bifubc_all!W$1:W$12513,bifubc_all!$AG$1:$AG$12513,About!$B$2,bifubc_all!$A$1:$A$12513,BIFUBC!$B49,bifubc_all!$AH$1:$AH$12513,BIFUBC!$A49)</f>
        <v>2479509229588.3799</v>
      </c>
      <c r="Y49">
        <f>SUMIFS(bifubc_all!X$1:X$12513,bifubc_all!$AG$1:$AG$12513,About!$B$2,bifubc_all!$A$1:$A$12513,BIFUBC!$B49,bifubc_all!$AH$1:$AH$12513,BIFUBC!$A49)</f>
        <v>2517779229114.1499</v>
      </c>
      <c r="Z49">
        <f>SUMIFS(bifubc_all!Y$1:Y$12513,bifubc_all!$AG$1:$AG$12513,About!$B$2,bifubc_all!$A$1:$A$12513,BIFUBC!$B49,bifubc_all!$AH$1:$AH$12513,BIFUBC!$A49)</f>
        <v>2556131082072.9702</v>
      </c>
      <c r="AA49">
        <f>SUMIFS(bifubc_all!Z$1:Z$12513,bifubc_all!$AG$1:$AG$12513,About!$B$2,bifubc_all!$A$1:$A$12513,BIFUBC!$B49,bifubc_all!$AH$1:$AH$12513,BIFUBC!$A49)</f>
        <v>2597343385190.5601</v>
      </c>
      <c r="AB49">
        <f>SUMIFS(bifubc_all!AA$1:AA$12513,bifubc_all!$AG$1:$AG$12513,About!$B$2,bifubc_all!$A$1:$A$12513,BIFUBC!$B49,bifubc_all!$AH$1:$AH$12513,BIFUBC!$A49)</f>
        <v>2636731241845.54</v>
      </c>
      <c r="AC49">
        <f>SUMIFS(bifubc_all!AB$1:AB$12513,bifubc_all!$AG$1:$AG$12513,About!$B$2,bifubc_all!$A$1:$A$12513,BIFUBC!$B49,bifubc_all!$AH$1:$AH$12513,BIFUBC!$A49)</f>
        <v>2679429230751.8198</v>
      </c>
      <c r="AD49">
        <f>SUMIFS(bifubc_all!AC$1:AC$12513,bifubc_all!$AG$1:$AG$12513,About!$B$2,bifubc_all!$A$1:$A$12513,BIFUBC!$B49,bifubc_all!$AH$1:$AH$12513,BIFUBC!$A49)</f>
        <v>2719289652224.8198</v>
      </c>
      <c r="AE49">
        <f>SUMIFS(bifubc_all!AD$1:AD$12513,bifubc_all!$AG$1:$AG$12513,About!$B$2,bifubc_all!$A$1:$A$12513,BIFUBC!$B49,bifubc_all!$AH$1:$AH$12513,BIFUBC!$A49)</f>
        <v>2752127898657.9102</v>
      </c>
      <c r="AF49">
        <f>SUMIFS(bifubc_all!AE$1:AE$12513,bifubc_all!$AG$1:$AG$12513,About!$B$2,bifubc_all!$A$1:$A$12513,BIFUBC!$B49,bifubc_all!$AH$1:$AH$12513,BIFUBC!$A49)</f>
        <v>2785720013348.29</v>
      </c>
      <c r="AG49">
        <f>SUMIFS(bifubc_all!AF$1:AF$12513,bifubc_all!$AG$1:$AG$12513,About!$B$2,bifubc_all!$A$1:$A$12513,BIFUBC!$B49,bifubc_all!$AH$1:$AH$12513,BIFUBC!$A49)</f>
        <v>2820516513124.9302</v>
      </c>
    </row>
    <row r="50" spans="1:33" x14ac:dyDescent="0.75">
      <c r="A50" t="s">
        <v>179</v>
      </c>
      <c r="B50" t="s">
        <v>163</v>
      </c>
      <c r="C50">
        <f>SUMIFS(bifubc_all!B$1:B$12513,bifubc_all!$AG$1:$AG$12513,About!$B$2,bifubc_all!$A$1:$A$12513,BIFUBC!$B50,bifubc_all!$AH$1:$AH$12513,BIFUBC!$A50)</f>
        <v>34611500000000</v>
      </c>
      <c r="D50">
        <f>SUMIFS(bifubc_all!C$1:C$12513,bifubc_all!$AG$1:$AG$12513,About!$B$2,bifubc_all!$A$1:$A$12513,BIFUBC!$B50,bifubc_all!$AH$1:$AH$12513,BIFUBC!$A50)</f>
        <v>34479129644282.801</v>
      </c>
      <c r="E50">
        <f>SUMIFS(bifubc_all!D$1:D$12513,bifubc_all!$AG$1:$AG$12513,About!$B$2,bifubc_all!$A$1:$A$12513,BIFUBC!$B50,bifubc_all!$AH$1:$AH$12513,BIFUBC!$A50)</f>
        <v>34346759288565.602</v>
      </c>
      <c r="F50">
        <f>SUMIFS(bifubc_all!E$1:E$12513,bifubc_all!$AG$1:$AG$12513,About!$B$2,bifubc_all!$A$1:$A$12513,BIFUBC!$B50,bifubc_all!$AH$1:$AH$12513,BIFUBC!$A50)</f>
        <v>33962218165473.102</v>
      </c>
      <c r="G50">
        <f>SUMIFS(bifubc_all!F$1:F$12513,bifubc_all!$AG$1:$AG$12513,About!$B$2,bifubc_all!$A$1:$A$12513,BIFUBC!$B50,bifubc_all!$AH$1:$AH$12513,BIFUBC!$A50)</f>
        <v>34118429840928.5</v>
      </c>
      <c r="H50">
        <f>SUMIFS(bifubc_all!G$1:G$12513,bifubc_all!$AG$1:$AG$12513,About!$B$2,bifubc_all!$A$1:$A$12513,BIFUBC!$B50,bifubc_all!$AH$1:$AH$12513,BIFUBC!$A50)</f>
        <v>34277511887194.5</v>
      </c>
      <c r="I50">
        <f>SUMIFS(bifubc_all!H$1:H$12513,bifubc_all!$AG$1:$AG$12513,About!$B$2,bifubc_all!$A$1:$A$12513,BIFUBC!$B50,bifubc_all!$AH$1:$AH$12513,BIFUBC!$A50)</f>
        <v>34364068822700.102</v>
      </c>
      <c r="J50">
        <f>SUMIFS(bifubc_all!I$1:I$12513,bifubc_all!$AG$1:$AG$12513,About!$B$2,bifubc_all!$A$1:$A$12513,BIFUBC!$B50,bifubc_all!$AH$1:$AH$12513,BIFUBC!$A50)</f>
        <v>34132149801981.5</v>
      </c>
      <c r="K50">
        <f>SUMIFS(bifubc_all!J$1:J$12513,bifubc_all!$AG$1:$AG$12513,About!$B$2,bifubc_all!$A$1:$A$12513,BIFUBC!$B50,bifubc_all!$AH$1:$AH$12513,BIFUBC!$A50)</f>
        <v>33888389382823.102</v>
      </c>
      <c r="L50">
        <f>SUMIFS(bifubc_all!K$1:K$12513,bifubc_all!$AG$1:$AG$12513,About!$B$2,bifubc_all!$A$1:$A$12513,BIFUBC!$B50,bifubc_all!$AH$1:$AH$12513,BIFUBC!$A50)</f>
        <v>33849035827988.102</v>
      </c>
      <c r="M50">
        <f>SUMIFS(bifubc_all!L$1:L$12513,bifubc_all!$AG$1:$AG$12513,About!$B$2,bifubc_all!$A$1:$A$12513,BIFUBC!$B50,bifubc_all!$AH$1:$AH$12513,BIFUBC!$A50)</f>
        <v>33868868380220.602</v>
      </c>
      <c r="N50">
        <f>SUMIFS(bifubc_all!M$1:M$12513,bifubc_all!$AG$1:$AG$12513,About!$B$2,bifubc_all!$A$1:$A$12513,BIFUBC!$B50,bifubc_all!$AH$1:$AH$12513,BIFUBC!$A50)</f>
        <v>33352855354641</v>
      </c>
      <c r="O50">
        <f>SUMIFS(bifubc_all!N$1:N$12513,bifubc_all!$AG$1:$AG$12513,About!$B$2,bifubc_all!$A$1:$A$12513,BIFUBC!$B50,bifubc_all!$AH$1:$AH$12513,BIFUBC!$A50)</f>
        <v>32946073607956.5</v>
      </c>
      <c r="P50">
        <f>SUMIFS(bifubc_all!O$1:O$12513,bifubc_all!$AG$1:$AG$12513,About!$B$2,bifubc_all!$A$1:$A$12513,BIFUBC!$B50,bifubc_all!$AH$1:$AH$12513,BIFUBC!$A50)</f>
        <v>32588563026987.398</v>
      </c>
      <c r="Q50">
        <f>SUMIFS(bifubc_all!P$1:P$12513,bifubc_all!$AG$1:$AG$12513,About!$B$2,bifubc_all!$A$1:$A$12513,BIFUBC!$B50,bifubc_all!$AH$1:$AH$12513,BIFUBC!$A50)</f>
        <v>32260121879470.602</v>
      </c>
      <c r="R50">
        <f>SUMIFS(bifubc_all!Q$1:Q$12513,bifubc_all!$AG$1:$AG$12513,About!$B$2,bifubc_all!$A$1:$A$12513,BIFUBC!$B50,bifubc_all!$AH$1:$AH$12513,BIFUBC!$A50)</f>
        <v>31994408360597.602</v>
      </c>
      <c r="S50">
        <f>SUMIFS(bifubc_all!R$1:R$12513,bifubc_all!$AG$1:$AG$12513,About!$B$2,bifubc_all!$A$1:$A$12513,BIFUBC!$B50,bifubc_all!$AH$1:$AH$12513,BIFUBC!$A50)</f>
        <v>31781612739828.5</v>
      </c>
      <c r="T50">
        <f>SUMIFS(bifubc_all!S$1:S$12513,bifubc_all!$AG$1:$AG$12513,About!$B$2,bifubc_all!$A$1:$A$12513,BIFUBC!$B50,bifubc_all!$AH$1:$AH$12513,BIFUBC!$A50)</f>
        <v>31678934838308.301</v>
      </c>
      <c r="U50">
        <f>SUMIFS(bifubc_all!T$1:T$12513,bifubc_all!$AG$1:$AG$12513,About!$B$2,bifubc_all!$A$1:$A$12513,BIFUBC!$B50,bifubc_all!$AH$1:$AH$12513,BIFUBC!$A50)</f>
        <v>31644203335797.699</v>
      </c>
      <c r="V50">
        <f>SUMIFS(bifubc_all!U$1:U$12513,bifubc_all!$AG$1:$AG$12513,About!$B$2,bifubc_all!$A$1:$A$12513,BIFUBC!$B50,bifubc_all!$AH$1:$AH$12513,BIFUBC!$A50)</f>
        <v>31617642473585.398</v>
      </c>
      <c r="W50">
        <f>SUMIFS(bifubc_all!V$1:V$12513,bifubc_all!$AG$1:$AG$12513,About!$B$2,bifubc_all!$A$1:$A$12513,BIFUBC!$B50,bifubc_all!$AH$1:$AH$12513,BIFUBC!$A50)</f>
        <v>31590156855440</v>
      </c>
      <c r="X50">
        <f>SUMIFS(bifubc_all!W$1:W$12513,bifubc_all!$AG$1:$AG$12513,About!$B$2,bifubc_all!$A$1:$A$12513,BIFUBC!$B50,bifubc_all!$AH$1:$AH$12513,BIFUBC!$A50)</f>
        <v>31577050100690.102</v>
      </c>
      <c r="Y50">
        <f>SUMIFS(bifubc_all!X$1:X$12513,bifubc_all!$AG$1:$AG$12513,About!$B$2,bifubc_all!$A$1:$A$12513,BIFUBC!$B50,bifubc_all!$AH$1:$AH$12513,BIFUBC!$A50)</f>
        <v>31576017464416.199</v>
      </c>
      <c r="Z50">
        <f>SUMIFS(bifubc_all!Y$1:Y$12513,bifubc_all!$AG$1:$AG$12513,About!$B$2,bifubc_all!$A$1:$A$12513,BIFUBC!$B50,bifubc_all!$AH$1:$AH$12513,BIFUBC!$A50)</f>
        <v>31637482249246.898</v>
      </c>
      <c r="AA50">
        <f>SUMIFS(bifubc_all!Z$1:Z$12513,bifubc_all!$AG$1:$AG$12513,About!$B$2,bifubc_all!$A$1:$A$12513,BIFUBC!$B50,bifubc_all!$AH$1:$AH$12513,BIFUBC!$A50)</f>
        <v>31737665712322.699</v>
      </c>
      <c r="AB50">
        <f>SUMIFS(bifubc_all!AA$1:AA$12513,bifubc_all!$AG$1:$AG$12513,About!$B$2,bifubc_all!$A$1:$A$12513,BIFUBC!$B50,bifubc_all!$AH$1:$AH$12513,BIFUBC!$A50)</f>
        <v>31867388445793</v>
      </c>
      <c r="AC50">
        <f>SUMIFS(bifubc_all!AB$1:AB$12513,bifubc_all!$AG$1:$AG$12513,About!$B$2,bifubc_all!$A$1:$A$12513,BIFUBC!$B50,bifubc_all!$AH$1:$AH$12513,BIFUBC!$A50)</f>
        <v>32022866786181.699</v>
      </c>
      <c r="AD50">
        <f>SUMIFS(bifubc_all!AC$1:AC$12513,bifubc_all!$AG$1:$AG$12513,About!$B$2,bifubc_all!$A$1:$A$12513,BIFUBC!$B50,bifubc_all!$AH$1:$AH$12513,BIFUBC!$A50)</f>
        <v>32141572220233.699</v>
      </c>
      <c r="AE50">
        <f>SUMIFS(bifubc_all!AD$1:AD$12513,bifubc_all!$AG$1:$AG$12513,About!$B$2,bifubc_all!$A$1:$A$12513,BIFUBC!$B50,bifubc_all!$AH$1:$AH$12513,BIFUBC!$A50)</f>
        <v>32262227980094.898</v>
      </c>
      <c r="AF50">
        <f>SUMIFS(bifubc_all!AE$1:AE$12513,bifubc_all!$AG$1:$AG$12513,About!$B$2,bifubc_all!$A$1:$A$12513,BIFUBC!$B50,bifubc_all!$AH$1:$AH$12513,BIFUBC!$A50)</f>
        <v>32428781250302.199</v>
      </c>
      <c r="AG50">
        <f>SUMIFS(bifubc_all!AF$1:AF$12513,bifubc_all!$AG$1:$AG$12513,About!$B$2,bifubc_all!$A$1:$A$12513,BIFUBC!$B50,bifubc_all!$AH$1:$AH$12513,BIFUBC!$A50)</f>
        <v>32675345145038.102</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100170987249.96899</v>
      </c>
      <c r="D52">
        <f>SUMIFS(bifubc_all!C$1:C$12513,bifubc_all!$AG$1:$AG$12513,About!$B$2,bifubc_all!$A$1:$A$12513,BIFUBC!$B52,bifubc_all!$AH$1:$AH$12513,BIFUBC!$A52)</f>
        <v>99787887146.973907</v>
      </c>
      <c r="E52">
        <f>SUMIFS(bifubc_all!D$1:D$12513,bifubc_all!$AG$1:$AG$12513,About!$B$2,bifubc_all!$A$1:$A$12513,BIFUBC!$B52,bifubc_all!$AH$1:$AH$12513,BIFUBC!$A52)</f>
        <v>99404787043.978607</v>
      </c>
      <c r="F52">
        <f>SUMIFS(bifubc_all!E$1:E$12513,bifubc_all!$AG$1:$AG$12513,About!$B$2,bifubc_all!$A$1:$A$12513,BIFUBC!$B52,bifubc_all!$AH$1:$AH$12513,BIFUBC!$A52)</f>
        <v>98291866080.183701</v>
      </c>
      <c r="G52">
        <f>SUMIFS(bifubc_all!F$1:F$12513,bifubc_all!$AG$1:$AG$12513,About!$B$2,bifubc_all!$A$1:$A$12513,BIFUBC!$B52,bifubc_all!$AH$1:$AH$12513,BIFUBC!$A52)</f>
        <v>98743966617.587296</v>
      </c>
      <c r="H52">
        <f>SUMIFS(bifubc_all!G$1:G$12513,bifubc_all!$AG$1:$AG$12513,About!$B$2,bifubc_all!$A$1:$A$12513,BIFUBC!$B52,bifubc_all!$AH$1:$AH$12513,BIFUBC!$A52)</f>
        <v>99204374448.169907</v>
      </c>
      <c r="I52">
        <f>SUMIFS(bifubc_all!H$1:H$12513,bifubc_all!$AG$1:$AG$12513,About!$B$2,bifubc_all!$A$1:$A$12513,BIFUBC!$B52,bifubc_all!$AH$1:$AH$12513,BIFUBC!$A52)</f>
        <v>99454883489.469193</v>
      </c>
      <c r="J52">
        <f>SUMIFS(bifubc_all!I$1:I$12513,bifubc_all!$AG$1:$AG$12513,About!$B$2,bifubc_all!$A$1:$A$12513,BIFUBC!$B52,bifubc_all!$AH$1:$AH$12513,BIFUBC!$A52)</f>
        <v>98783674288.266403</v>
      </c>
      <c r="K52">
        <f>SUMIFS(bifubc_all!J$1:J$12513,bifubc_all!$AG$1:$AG$12513,About!$B$2,bifubc_all!$A$1:$A$12513,BIFUBC!$B52,bifubc_all!$AH$1:$AH$12513,BIFUBC!$A52)</f>
        <v>98078194264.587494</v>
      </c>
      <c r="L52">
        <f>SUMIFS(bifubc_all!K$1:K$12513,bifubc_all!$AG$1:$AG$12513,About!$B$2,bifubc_all!$A$1:$A$12513,BIFUBC!$B52,bifubc_all!$AH$1:$AH$12513,BIFUBC!$A52)</f>
        <v>97964299043.645905</v>
      </c>
      <c r="M52">
        <f>SUMIFS(bifubc_all!L$1:L$12513,bifubc_all!$AG$1:$AG$12513,About!$B$2,bifubc_all!$A$1:$A$12513,BIFUBC!$B52,bifubc_all!$AH$1:$AH$12513,BIFUBC!$A52)</f>
        <v>98021697490.313095</v>
      </c>
      <c r="N52">
        <f>SUMIFS(bifubc_all!M$1:M$12513,bifubc_all!$AG$1:$AG$12513,About!$B$2,bifubc_all!$A$1:$A$12513,BIFUBC!$B52,bifubc_all!$AH$1:$AH$12513,BIFUBC!$A52)</f>
        <v>96528276684.911606</v>
      </c>
      <c r="O52">
        <f>SUMIFS(bifubc_all!N$1:N$12513,bifubc_all!$AG$1:$AG$12513,About!$B$2,bifubc_all!$A$1:$A$12513,BIFUBC!$B52,bifubc_all!$AH$1:$AH$12513,BIFUBC!$A52)</f>
        <v>95350987946.756607</v>
      </c>
      <c r="P52">
        <f>SUMIFS(bifubc_all!O$1:O$12513,bifubc_all!$AG$1:$AG$12513,About!$B$2,bifubc_all!$A$1:$A$12513,BIFUBC!$B52,bifubc_all!$AH$1:$AH$12513,BIFUBC!$A52)</f>
        <v>94316297515.888504</v>
      </c>
      <c r="Q52">
        <f>SUMIFS(bifubc_all!P$1:P$12513,bifubc_all!$AG$1:$AG$12513,About!$B$2,bifubc_all!$A$1:$A$12513,BIFUBC!$B52,bifubc_all!$AH$1:$AH$12513,BIFUBC!$A52)</f>
        <v>93365738482.0336</v>
      </c>
      <c r="R52">
        <f>SUMIFS(bifubc_all!Q$1:Q$12513,bifubc_all!$AG$1:$AG$12513,About!$B$2,bifubc_all!$A$1:$A$12513,BIFUBC!$B52,bifubc_all!$AH$1:$AH$12513,BIFUBC!$A52)</f>
        <v>92596722822.175598</v>
      </c>
      <c r="S52">
        <f>SUMIFS(bifubc_all!R$1:R$12513,bifubc_all!$AG$1:$AG$12513,About!$B$2,bifubc_all!$A$1:$A$12513,BIFUBC!$B52,bifubc_all!$AH$1:$AH$12513,BIFUBC!$A52)</f>
        <v>91980859672.213806</v>
      </c>
      <c r="T52">
        <f>SUMIFS(bifubc_all!S$1:S$12513,bifubc_all!$AG$1:$AG$12513,About!$B$2,bifubc_all!$A$1:$A$12513,BIFUBC!$B52,bifubc_all!$AH$1:$AH$12513,BIFUBC!$A52)</f>
        <v>91683694083.781204</v>
      </c>
      <c r="U52">
        <f>SUMIFS(bifubc_all!T$1:T$12513,bifubc_all!$AG$1:$AG$12513,About!$B$2,bifubc_all!$A$1:$A$12513,BIFUBC!$B52,bifubc_all!$AH$1:$AH$12513,BIFUBC!$A52)</f>
        <v>91583175790.867996</v>
      </c>
      <c r="V52">
        <f>SUMIFS(bifubc_all!U$1:U$12513,bifubc_all!$AG$1:$AG$12513,About!$B$2,bifubc_all!$A$1:$A$12513,BIFUBC!$B52,bifubc_all!$AH$1:$AH$12513,BIFUBC!$A52)</f>
        <v>91506304583.610001</v>
      </c>
      <c r="W52">
        <f>SUMIFS(bifubc_all!V$1:V$12513,bifubc_all!$AG$1:$AG$12513,About!$B$2,bifubc_all!$A$1:$A$12513,BIFUBC!$B52,bifubc_all!$AH$1:$AH$12513,BIFUBC!$A52)</f>
        <v>91426756990.907898</v>
      </c>
      <c r="X52">
        <f>SUMIFS(bifubc_all!W$1:W$12513,bifubc_all!$AG$1:$AG$12513,About!$B$2,bifubc_all!$A$1:$A$12513,BIFUBC!$B52,bifubc_all!$AH$1:$AH$12513,BIFUBC!$A52)</f>
        <v>91388824033.279999</v>
      </c>
      <c r="Y52">
        <f>SUMIFS(bifubc_all!X$1:X$12513,bifubc_all!$AG$1:$AG$12513,About!$B$2,bifubc_all!$A$1:$A$12513,BIFUBC!$B52,bifubc_all!$AH$1:$AH$12513,BIFUBC!$A52)</f>
        <v>91385835425.591202</v>
      </c>
      <c r="Z52">
        <f>SUMIFS(bifubc_all!Y$1:Y$12513,bifubc_all!$AG$1:$AG$12513,About!$B$2,bifubc_all!$A$1:$A$12513,BIFUBC!$B52,bifubc_all!$AH$1:$AH$12513,BIFUBC!$A52)</f>
        <v>91563723935.987793</v>
      </c>
      <c r="AA52">
        <f>SUMIFS(bifubc_all!Z$1:Z$12513,bifubc_all!$AG$1:$AG$12513,About!$B$2,bifubc_all!$A$1:$A$12513,BIFUBC!$B52,bifubc_all!$AH$1:$AH$12513,BIFUBC!$A52)</f>
        <v>91853670237.1427</v>
      </c>
      <c r="AB52">
        <f>SUMIFS(bifubc_all!AA$1:AA$12513,bifubc_all!$AG$1:$AG$12513,About!$B$2,bifubc_all!$A$1:$A$12513,BIFUBC!$B52,bifubc_all!$AH$1:$AH$12513,BIFUBC!$A52)</f>
        <v>92229107715.451508</v>
      </c>
      <c r="AC52">
        <f>SUMIFS(bifubc_all!AB$1:AB$12513,bifubc_all!$AG$1:$AG$12513,About!$B$2,bifubc_all!$A$1:$A$12513,BIFUBC!$B52,bifubc_all!$AH$1:$AH$12513,BIFUBC!$A52)</f>
        <v>92679085868.745102</v>
      </c>
      <c r="AD52">
        <f>SUMIFS(bifubc_all!AC$1:AC$12513,bifubc_all!$AG$1:$AG$12513,About!$B$2,bifubc_all!$A$1:$A$12513,BIFUBC!$B52,bifubc_all!$AH$1:$AH$12513,BIFUBC!$A52)</f>
        <v>93022637593.487595</v>
      </c>
      <c r="AE52">
        <f>SUMIFS(bifubc_all!AD$1:AD$12513,bifubc_all!$AG$1:$AG$12513,About!$B$2,bifubc_all!$A$1:$A$12513,BIFUBC!$B52,bifubc_all!$AH$1:$AH$12513,BIFUBC!$A52)</f>
        <v>93371833860.124207</v>
      </c>
      <c r="AF52">
        <f>SUMIFS(bifubc_all!AE$1:AE$12513,bifubc_all!$AG$1:$AG$12513,About!$B$2,bifubc_all!$A$1:$A$12513,BIFUBC!$B52,bifubc_all!$AH$1:$AH$12513,BIFUBC!$A52)</f>
        <v>93853864558.197998</v>
      </c>
      <c r="AG52">
        <f>SUMIFS(bifubc_all!AF$1:AF$12513,bifubc_all!$AG$1:$AG$12513,About!$B$2,bifubc_all!$A$1:$A$12513,BIFUBC!$B52,bifubc_all!$AH$1:$AH$12513,BIFUBC!$A52)</f>
        <v>94567458269.995804</v>
      </c>
    </row>
    <row r="53" spans="1:33" x14ac:dyDescent="0.75">
      <c r="A53" t="s">
        <v>178</v>
      </c>
      <c r="B53" t="s">
        <v>141</v>
      </c>
      <c r="C53">
        <f>SUMIFS(bifubc_all!B$1:B$12513,bifubc_all!$AG$1:$AG$12513,About!$B$2,bifubc_all!$A$1:$A$12513,BIFUBC!$B53,bifubc_all!$AH$1:$AH$12513,BIFUBC!$A53)</f>
        <v>2719360816903.2202</v>
      </c>
      <c r="D53">
        <f>SUMIFS(bifubc_all!C$1:C$12513,bifubc_all!$AG$1:$AG$12513,About!$B$2,bifubc_all!$A$1:$A$12513,BIFUBC!$B53,bifubc_all!$AH$1:$AH$12513,BIFUBC!$A53)</f>
        <v>2706328061285.0601</v>
      </c>
      <c r="E53">
        <f>SUMIFS(bifubc_all!D$1:D$12513,bifubc_all!$AG$1:$AG$12513,About!$B$2,bifubc_all!$A$1:$A$12513,BIFUBC!$B53,bifubc_all!$AH$1:$AH$12513,BIFUBC!$A53)</f>
        <v>2693295305666.8999</v>
      </c>
      <c r="F53">
        <f>SUMIFS(bifubc_all!E$1:E$12513,bifubc_all!$AG$1:$AG$12513,About!$B$2,bifubc_all!$A$1:$A$12513,BIFUBC!$B53,bifubc_all!$AH$1:$AH$12513,BIFUBC!$A53)</f>
        <v>2751092321136.0098</v>
      </c>
      <c r="G53">
        <f>SUMIFS(bifubc_all!F$1:F$12513,bifubc_all!$AG$1:$AG$12513,About!$B$2,bifubc_all!$A$1:$A$12513,BIFUBC!$B53,bifubc_all!$AH$1:$AH$12513,BIFUBC!$A53)</f>
        <v>2800595497383.23</v>
      </c>
      <c r="H53">
        <f>SUMIFS(bifubc_all!G$1:G$12513,bifubc_all!$AG$1:$AG$12513,About!$B$2,bifubc_all!$A$1:$A$12513,BIFUBC!$B53,bifubc_all!$AH$1:$AH$12513,BIFUBC!$A53)</f>
        <v>2847911232818.23</v>
      </c>
      <c r="I53">
        <f>SUMIFS(bifubc_all!H$1:H$12513,bifubc_all!$AG$1:$AG$12513,About!$B$2,bifubc_all!$A$1:$A$12513,BIFUBC!$B53,bifubc_all!$AH$1:$AH$12513,BIFUBC!$A53)</f>
        <v>2897436537075.48</v>
      </c>
      <c r="J53">
        <f>SUMIFS(bifubc_all!I$1:I$12513,bifubc_all!$AG$1:$AG$12513,About!$B$2,bifubc_all!$A$1:$A$12513,BIFUBC!$B53,bifubc_all!$AH$1:$AH$12513,BIFUBC!$A53)</f>
        <v>2941069761402.2798</v>
      </c>
      <c r="K53">
        <f>SUMIFS(bifubc_all!J$1:J$12513,bifubc_all!$AG$1:$AG$12513,About!$B$2,bifubc_all!$A$1:$A$12513,BIFUBC!$B53,bifubc_all!$AH$1:$AH$12513,BIFUBC!$A53)</f>
        <v>2981481764897.48</v>
      </c>
      <c r="L53">
        <f>SUMIFS(bifubc_all!K$1:K$12513,bifubc_all!$AG$1:$AG$12513,About!$B$2,bifubc_all!$A$1:$A$12513,BIFUBC!$B53,bifubc_all!$AH$1:$AH$12513,BIFUBC!$A53)</f>
        <v>3020469205229.79</v>
      </c>
      <c r="M53">
        <f>SUMIFS(bifubc_all!L$1:L$12513,bifubc_all!$AG$1:$AG$12513,About!$B$2,bifubc_all!$A$1:$A$12513,BIFUBC!$B53,bifubc_all!$AH$1:$AH$12513,BIFUBC!$A53)</f>
        <v>3057951464340.1899</v>
      </c>
      <c r="N53">
        <f>SUMIFS(bifubc_all!M$1:M$12513,bifubc_all!$AG$1:$AG$12513,About!$B$2,bifubc_all!$A$1:$A$12513,BIFUBC!$B53,bifubc_all!$AH$1:$AH$12513,BIFUBC!$A53)</f>
        <v>3094296223563.9399</v>
      </c>
      <c r="O53">
        <f>SUMIFS(bifubc_all!N$1:N$12513,bifubc_all!$AG$1:$AG$12513,About!$B$2,bifubc_all!$A$1:$A$12513,BIFUBC!$B53,bifubc_all!$AH$1:$AH$12513,BIFUBC!$A53)</f>
        <v>3128566088183.8301</v>
      </c>
      <c r="P53">
        <f>SUMIFS(bifubc_all!O$1:O$12513,bifubc_all!$AG$1:$AG$12513,About!$B$2,bifubc_all!$A$1:$A$12513,BIFUBC!$B53,bifubc_all!$AH$1:$AH$12513,BIFUBC!$A53)</f>
        <v>3162910251534.0298</v>
      </c>
      <c r="Q53">
        <f>SUMIFS(bifubc_all!P$1:P$12513,bifubc_all!$AG$1:$AG$12513,About!$B$2,bifubc_all!$A$1:$A$12513,BIFUBC!$B53,bifubc_all!$AH$1:$AH$12513,BIFUBC!$A53)</f>
        <v>3194088514077.7202</v>
      </c>
      <c r="R53">
        <f>SUMIFS(bifubc_all!Q$1:Q$12513,bifubc_all!$AG$1:$AG$12513,About!$B$2,bifubc_all!$A$1:$A$12513,BIFUBC!$B53,bifubc_all!$AH$1:$AH$12513,BIFUBC!$A53)</f>
        <v>3223337309454.2798</v>
      </c>
      <c r="S53">
        <f>SUMIFS(bifubc_all!R$1:R$12513,bifubc_all!$AG$1:$AG$12513,About!$B$2,bifubc_all!$A$1:$A$12513,BIFUBC!$B53,bifubc_all!$AH$1:$AH$12513,BIFUBC!$A53)</f>
        <v>3252525708623.6699</v>
      </c>
      <c r="T53">
        <f>SUMIFS(bifubc_all!S$1:S$12513,bifubc_all!$AG$1:$AG$12513,About!$B$2,bifubc_all!$A$1:$A$12513,BIFUBC!$B53,bifubc_all!$AH$1:$AH$12513,BIFUBC!$A53)</f>
        <v>3281649008347.8101</v>
      </c>
      <c r="U53">
        <f>SUMIFS(bifubc_all!T$1:T$12513,bifubc_all!$AG$1:$AG$12513,About!$B$2,bifubc_all!$A$1:$A$12513,BIFUBC!$B53,bifubc_all!$AH$1:$AH$12513,BIFUBC!$A53)</f>
        <v>3310446023519.4902</v>
      </c>
      <c r="V53">
        <f>SUMIFS(bifubc_all!U$1:U$12513,bifubc_all!$AG$1:$AG$12513,About!$B$2,bifubc_all!$A$1:$A$12513,BIFUBC!$B53,bifubc_all!$AH$1:$AH$12513,BIFUBC!$A53)</f>
        <v>3340416589830.1001</v>
      </c>
      <c r="W53">
        <f>SUMIFS(bifubc_all!V$1:V$12513,bifubc_all!$AG$1:$AG$12513,About!$B$2,bifubc_all!$A$1:$A$12513,BIFUBC!$B53,bifubc_all!$AH$1:$AH$12513,BIFUBC!$A53)</f>
        <v>3370589809760.71</v>
      </c>
      <c r="X53">
        <f>SUMIFS(bifubc_all!W$1:W$12513,bifubc_all!$AG$1:$AG$12513,About!$B$2,bifubc_all!$A$1:$A$12513,BIFUBC!$B53,bifubc_all!$AH$1:$AH$12513,BIFUBC!$A53)</f>
        <v>3400039994891.52</v>
      </c>
      <c r="Y53">
        <f>SUMIFS(bifubc_all!X$1:X$12513,bifubc_all!$AG$1:$AG$12513,About!$B$2,bifubc_all!$A$1:$A$12513,BIFUBC!$B53,bifubc_all!$AH$1:$AH$12513,BIFUBC!$A53)</f>
        <v>3430358310753.1001</v>
      </c>
      <c r="Z53">
        <f>SUMIFS(bifubc_all!Y$1:Y$12513,bifubc_all!$AG$1:$AG$12513,About!$B$2,bifubc_all!$A$1:$A$12513,BIFUBC!$B53,bifubc_all!$AH$1:$AH$12513,BIFUBC!$A53)</f>
        <v>3461342766736.9902</v>
      </c>
      <c r="AA53">
        <f>SUMIFS(bifubc_all!Z$1:Z$12513,bifubc_all!$AG$1:$AG$12513,About!$B$2,bifubc_all!$A$1:$A$12513,BIFUBC!$B53,bifubc_all!$AH$1:$AH$12513,BIFUBC!$A53)</f>
        <v>3492088227781.04</v>
      </c>
      <c r="AB53">
        <f>SUMIFS(bifubc_all!AA$1:AA$12513,bifubc_all!$AG$1:$AG$12513,About!$B$2,bifubc_all!$A$1:$A$12513,BIFUBC!$B53,bifubc_all!$AH$1:$AH$12513,BIFUBC!$A53)</f>
        <v>3523232013724.8398</v>
      </c>
      <c r="AC53">
        <f>SUMIFS(bifubc_all!AB$1:AB$12513,bifubc_all!$AG$1:$AG$12513,About!$B$2,bifubc_all!$A$1:$A$12513,BIFUBC!$B53,bifubc_all!$AH$1:$AH$12513,BIFUBC!$A53)</f>
        <v>3554332496727.6401</v>
      </c>
      <c r="AD53">
        <f>SUMIFS(bifubc_all!AC$1:AC$12513,bifubc_all!$AG$1:$AG$12513,About!$B$2,bifubc_all!$A$1:$A$12513,BIFUBC!$B53,bifubc_all!$AH$1:$AH$12513,BIFUBC!$A53)</f>
        <v>3585097537331.1299</v>
      </c>
      <c r="AE53">
        <f>SUMIFS(bifubc_all!AD$1:AD$12513,bifubc_all!$AG$1:$AG$12513,About!$B$2,bifubc_all!$A$1:$A$12513,BIFUBC!$B53,bifubc_all!$AH$1:$AH$12513,BIFUBC!$A53)</f>
        <v>3616204028875.9902</v>
      </c>
      <c r="AF53">
        <f>SUMIFS(bifubc_all!AE$1:AE$12513,bifubc_all!$AG$1:$AG$12513,About!$B$2,bifubc_all!$A$1:$A$12513,BIFUBC!$B53,bifubc_all!$AH$1:$AH$12513,BIFUBC!$A53)</f>
        <v>3648263703100.2998</v>
      </c>
      <c r="AG53">
        <f>SUMIFS(bifubc_all!AF$1:AF$12513,bifubc_all!$AG$1:$AG$12513,About!$B$2,bifubc_all!$A$1:$A$12513,BIFUBC!$B53,bifubc_all!$AH$1:$AH$12513,BIFUBC!$A53)</f>
        <v>3680284487554.1602</v>
      </c>
    </row>
    <row r="54" spans="1:33" x14ac:dyDescent="0.75">
      <c r="A54" t="s">
        <v>178</v>
      </c>
      <c r="B54" t="s">
        <v>142</v>
      </c>
      <c r="C54">
        <f>SUMIFS(bifubc_all!B$1:B$12513,bifubc_all!$AG$1:$AG$12513,About!$B$2,bifubc_all!$A$1:$A$12513,BIFUBC!$B54,bifubc_all!$AH$1:$AH$12513,BIFUBC!$A54)</f>
        <v>8586399063.67276</v>
      </c>
      <c r="D54">
        <f>SUMIFS(bifubc_all!C$1:C$12513,bifubc_all!$AG$1:$AG$12513,About!$B$2,bifubc_all!$A$1:$A$12513,BIFUBC!$B54,bifubc_all!$AH$1:$AH$12513,BIFUBC!$A54)</f>
        <v>8577532810.3235903</v>
      </c>
      <c r="E54">
        <f>SUMIFS(bifubc_all!D$1:D$12513,bifubc_all!$AG$1:$AG$12513,About!$B$2,bifubc_all!$A$1:$A$12513,BIFUBC!$B54,bifubc_all!$AH$1:$AH$12513,BIFUBC!$A54)</f>
        <v>8568666556.9744196</v>
      </c>
      <c r="F54">
        <f>SUMIFS(bifubc_all!E$1:E$12513,bifubc_all!$AG$1:$AG$12513,About!$B$2,bifubc_all!$A$1:$A$12513,BIFUBC!$B54,bifubc_all!$AH$1:$AH$12513,BIFUBC!$A54)</f>
        <v>8828045855.9992905</v>
      </c>
      <c r="G54">
        <f>SUMIFS(bifubc_all!F$1:F$12513,bifubc_all!$AG$1:$AG$12513,About!$B$2,bifubc_all!$A$1:$A$12513,BIFUBC!$B54,bifubc_all!$AH$1:$AH$12513,BIFUBC!$A54)</f>
        <v>9062271310.8367691</v>
      </c>
      <c r="H54">
        <f>SUMIFS(bifubc_all!G$1:G$12513,bifubc_all!$AG$1:$AG$12513,About!$B$2,bifubc_all!$A$1:$A$12513,BIFUBC!$B54,bifubc_all!$AH$1:$AH$12513,BIFUBC!$A54)</f>
        <v>9267553376.1116791</v>
      </c>
      <c r="I54">
        <f>SUMIFS(bifubc_all!H$1:H$12513,bifubc_all!$AG$1:$AG$12513,About!$B$2,bifubc_all!$A$1:$A$12513,BIFUBC!$B54,bifubc_all!$AH$1:$AH$12513,BIFUBC!$A54)</f>
        <v>9365651634.8901997</v>
      </c>
      <c r="J54">
        <f>SUMIFS(bifubc_all!I$1:I$12513,bifubc_all!$AG$1:$AG$12513,About!$B$2,bifubc_all!$A$1:$A$12513,BIFUBC!$B54,bifubc_all!$AH$1:$AH$12513,BIFUBC!$A54)</f>
        <v>9408283153.58465</v>
      </c>
      <c r="K54">
        <f>SUMIFS(bifubc_all!J$1:J$12513,bifubc_all!$AG$1:$AG$12513,About!$B$2,bifubc_all!$A$1:$A$12513,BIFUBC!$B54,bifubc_all!$AH$1:$AH$12513,BIFUBC!$A54)</f>
        <v>9555206913.5029392</v>
      </c>
      <c r="L54">
        <f>SUMIFS(bifubc_all!K$1:K$12513,bifubc_all!$AG$1:$AG$12513,About!$B$2,bifubc_all!$A$1:$A$12513,BIFUBC!$B54,bifubc_all!$AH$1:$AH$12513,BIFUBC!$A54)</f>
        <v>9606291233.3178406</v>
      </c>
      <c r="M54">
        <f>SUMIFS(bifubc_all!L$1:L$12513,bifubc_all!$AG$1:$AG$12513,About!$B$2,bifubc_all!$A$1:$A$12513,BIFUBC!$B54,bifubc_all!$AH$1:$AH$12513,BIFUBC!$A54)</f>
        <v>9617172741.2409496</v>
      </c>
      <c r="N54">
        <f>SUMIFS(bifubc_all!M$1:M$12513,bifubc_all!$AG$1:$AG$12513,About!$B$2,bifubc_all!$A$1:$A$12513,BIFUBC!$B54,bifubc_all!$AH$1:$AH$12513,BIFUBC!$A54)</f>
        <v>9648728594.1522694</v>
      </c>
      <c r="O54">
        <f>SUMIFS(bifubc_all!N$1:N$12513,bifubc_all!$AG$1:$AG$12513,About!$B$2,bifubc_all!$A$1:$A$12513,BIFUBC!$B54,bifubc_all!$AH$1:$AH$12513,BIFUBC!$A54)</f>
        <v>9658793598.9318695</v>
      </c>
      <c r="P54">
        <f>SUMIFS(bifubc_all!O$1:O$12513,bifubc_all!$AG$1:$AG$12513,About!$B$2,bifubc_all!$A$1:$A$12513,BIFUBC!$B54,bifubc_all!$AH$1:$AH$12513,BIFUBC!$A54)</f>
        <v>9694752674.7402191</v>
      </c>
      <c r="Q54">
        <f>SUMIFS(bifubc_all!P$1:P$12513,bifubc_all!$AG$1:$AG$12513,About!$B$2,bifubc_all!$A$1:$A$12513,BIFUBC!$B54,bifubc_all!$AH$1:$AH$12513,BIFUBC!$A54)</f>
        <v>9654324501.0466099</v>
      </c>
      <c r="R54">
        <f>SUMIFS(bifubc_all!Q$1:Q$12513,bifubc_all!$AG$1:$AG$12513,About!$B$2,bifubc_all!$A$1:$A$12513,BIFUBC!$B54,bifubc_all!$AH$1:$AH$12513,BIFUBC!$A54)</f>
        <v>9607350433.7863808</v>
      </c>
      <c r="S54">
        <f>SUMIFS(bifubc_all!R$1:R$12513,bifubc_all!$AG$1:$AG$12513,About!$B$2,bifubc_all!$A$1:$A$12513,BIFUBC!$B54,bifubc_all!$AH$1:$AH$12513,BIFUBC!$A54)</f>
        <v>9571840348.0293407</v>
      </c>
      <c r="T54">
        <f>SUMIFS(bifubc_all!S$1:S$12513,bifubc_all!$AG$1:$AG$12513,About!$B$2,bifubc_all!$A$1:$A$12513,BIFUBC!$B54,bifubc_all!$AH$1:$AH$12513,BIFUBC!$A54)</f>
        <v>9539584139.9800797</v>
      </c>
      <c r="U54">
        <f>SUMIFS(bifubc_all!T$1:T$12513,bifubc_all!$AG$1:$AG$12513,About!$B$2,bifubc_all!$A$1:$A$12513,BIFUBC!$B54,bifubc_all!$AH$1:$AH$12513,BIFUBC!$A54)</f>
        <v>9537932064.6175308</v>
      </c>
      <c r="V54">
        <f>SUMIFS(bifubc_all!U$1:U$12513,bifubc_all!$AG$1:$AG$12513,About!$B$2,bifubc_all!$A$1:$A$12513,BIFUBC!$B54,bifubc_all!$AH$1:$AH$12513,BIFUBC!$A54)</f>
        <v>9560327827.0611496</v>
      </c>
      <c r="W54">
        <f>SUMIFS(bifubc_all!V$1:V$12513,bifubc_all!$AG$1:$AG$12513,About!$B$2,bifubc_all!$A$1:$A$12513,BIFUBC!$B54,bifubc_all!$AH$1:$AH$12513,BIFUBC!$A54)</f>
        <v>9612693242.0417595</v>
      </c>
      <c r="X54">
        <f>SUMIFS(bifubc_all!W$1:W$12513,bifubc_all!$AG$1:$AG$12513,About!$B$2,bifubc_all!$A$1:$A$12513,BIFUBC!$B54,bifubc_all!$AH$1:$AH$12513,BIFUBC!$A54)</f>
        <v>9641345394.8142796</v>
      </c>
      <c r="Y54">
        <f>SUMIFS(bifubc_all!X$1:X$12513,bifubc_all!$AG$1:$AG$12513,About!$B$2,bifubc_all!$A$1:$A$12513,BIFUBC!$B54,bifubc_all!$AH$1:$AH$12513,BIFUBC!$A54)</f>
        <v>9669895267.9998302</v>
      </c>
      <c r="Z54">
        <f>SUMIFS(bifubc_all!Y$1:Y$12513,bifubc_all!$AG$1:$AG$12513,About!$B$2,bifubc_all!$A$1:$A$12513,BIFUBC!$B54,bifubc_all!$AH$1:$AH$12513,BIFUBC!$A54)</f>
        <v>9664939041.9121799</v>
      </c>
      <c r="AA54">
        <f>SUMIFS(bifubc_all!Z$1:Z$12513,bifubc_all!$AG$1:$AG$12513,About!$B$2,bifubc_all!$A$1:$A$12513,BIFUBC!$B54,bifubc_all!$AH$1:$AH$12513,BIFUBC!$A54)</f>
        <v>9714794273.1310196</v>
      </c>
      <c r="AB54">
        <f>SUMIFS(bifubc_all!AA$1:AA$12513,bifubc_all!$AG$1:$AG$12513,About!$B$2,bifubc_all!$A$1:$A$12513,BIFUBC!$B54,bifubc_all!$AH$1:$AH$12513,BIFUBC!$A54)</f>
        <v>9761055850.3870392</v>
      </c>
      <c r="AC54">
        <f>SUMIFS(bifubc_all!AB$1:AB$12513,bifubc_all!$AG$1:$AG$12513,About!$B$2,bifubc_all!$A$1:$A$12513,BIFUBC!$B54,bifubc_all!$AH$1:$AH$12513,BIFUBC!$A54)</f>
        <v>9783718579.8882008</v>
      </c>
      <c r="AD54">
        <f>SUMIFS(bifubc_all!AC$1:AC$12513,bifubc_all!$AG$1:$AG$12513,About!$B$2,bifubc_all!$A$1:$A$12513,BIFUBC!$B54,bifubc_all!$AH$1:$AH$12513,BIFUBC!$A54)</f>
        <v>9758899311.2988892</v>
      </c>
      <c r="AE54">
        <f>SUMIFS(bifubc_all!AD$1:AD$12513,bifubc_all!$AG$1:$AG$12513,About!$B$2,bifubc_all!$A$1:$A$12513,BIFUBC!$B54,bifubc_all!$AH$1:$AH$12513,BIFUBC!$A54)</f>
        <v>9751212740.3046093</v>
      </c>
      <c r="AF54">
        <f>SUMIFS(bifubc_all!AE$1:AE$12513,bifubc_all!$AG$1:$AG$12513,About!$B$2,bifubc_all!$A$1:$A$12513,BIFUBC!$B54,bifubc_all!$AH$1:$AH$12513,BIFUBC!$A54)</f>
        <v>9805209428.0199108</v>
      </c>
      <c r="AG54">
        <f>SUMIFS(bifubc_all!AF$1:AF$12513,bifubc_all!$AG$1:$AG$12513,About!$B$2,bifubc_all!$A$1:$A$12513,BIFUBC!$B54,bifubc_all!$AH$1:$AH$12513,BIFUBC!$A54)</f>
        <v>9876333612.6732903</v>
      </c>
    </row>
    <row r="55" spans="1:33" x14ac:dyDescent="0.75">
      <c r="A55" t="s">
        <v>178</v>
      </c>
      <c r="B55" t="s">
        <v>143</v>
      </c>
      <c r="C55">
        <f>SUMIFS(bifubc_all!B$1:B$12513,bifubc_all!$AG$1:$AG$12513,About!$B$2,bifubc_all!$A$1:$A$12513,BIFUBC!$B55,bifubc_all!$AH$1:$AH$12513,BIFUBC!$A55)</f>
        <v>10973595068.059799</v>
      </c>
      <c r="D55">
        <f>SUMIFS(bifubc_all!C$1:C$12513,bifubc_all!$AG$1:$AG$12513,About!$B$2,bifubc_all!$A$1:$A$12513,BIFUBC!$B55,bifubc_all!$AH$1:$AH$12513,BIFUBC!$A55)</f>
        <v>10962263813.4438</v>
      </c>
      <c r="E55">
        <f>SUMIFS(bifubc_all!D$1:D$12513,bifubc_all!$AG$1:$AG$12513,About!$B$2,bifubc_all!$A$1:$A$12513,BIFUBC!$B55,bifubc_all!$AH$1:$AH$12513,BIFUBC!$A55)</f>
        <v>10950932558.8279</v>
      </c>
      <c r="F55">
        <f>SUMIFS(bifubc_all!E$1:E$12513,bifubc_all!$AG$1:$AG$12513,About!$B$2,bifubc_all!$A$1:$A$12513,BIFUBC!$B55,bifubc_all!$AH$1:$AH$12513,BIFUBC!$A55)</f>
        <v>11282424651.779699</v>
      </c>
      <c r="G55">
        <f>SUMIFS(bifubc_all!F$1:F$12513,bifubc_all!$AG$1:$AG$12513,About!$B$2,bifubc_all!$A$1:$A$12513,BIFUBC!$B55,bifubc_all!$AH$1:$AH$12513,BIFUBC!$A55)</f>
        <v>11581769613.1492</v>
      </c>
      <c r="H55">
        <f>SUMIFS(bifubc_all!G$1:G$12513,bifubc_all!$AG$1:$AG$12513,About!$B$2,bifubc_all!$A$1:$A$12513,BIFUBC!$B55,bifubc_all!$AH$1:$AH$12513,BIFUBC!$A55)</f>
        <v>11844124325.8008</v>
      </c>
      <c r="I55">
        <f>SUMIFS(bifubc_all!H$1:H$12513,bifubc_all!$AG$1:$AG$12513,About!$B$2,bifubc_all!$A$1:$A$12513,BIFUBC!$B55,bifubc_all!$AH$1:$AH$12513,BIFUBC!$A55)</f>
        <v>11969495923.455999</v>
      </c>
      <c r="J55">
        <f>SUMIFS(bifubc_all!I$1:I$12513,bifubc_all!$AG$1:$AG$12513,About!$B$2,bifubc_all!$A$1:$A$12513,BIFUBC!$B55,bifubc_all!$AH$1:$AH$12513,BIFUBC!$A55)</f>
        <v>12023979883.4746</v>
      </c>
      <c r="K55">
        <f>SUMIFS(bifubc_all!J$1:J$12513,bifubc_all!$AG$1:$AG$12513,About!$B$2,bifubc_all!$A$1:$A$12513,BIFUBC!$B55,bifubc_all!$AH$1:$AH$12513,BIFUBC!$A55)</f>
        <v>12211751478.4429</v>
      </c>
      <c r="L55">
        <f>SUMIFS(bifubc_all!K$1:K$12513,bifubc_all!$AG$1:$AG$12513,About!$B$2,bifubc_all!$A$1:$A$12513,BIFUBC!$B55,bifubc_all!$AH$1:$AH$12513,BIFUBC!$A55)</f>
        <v>12277038292.603201</v>
      </c>
      <c r="M55">
        <f>SUMIFS(bifubc_all!L$1:L$12513,bifubc_all!$AG$1:$AG$12513,About!$B$2,bifubc_all!$A$1:$A$12513,BIFUBC!$B55,bifubc_all!$AH$1:$AH$12513,BIFUBC!$A55)</f>
        <v>12290945084.122299</v>
      </c>
      <c r="N55">
        <f>SUMIFS(bifubc_all!M$1:M$12513,bifubc_all!$AG$1:$AG$12513,About!$B$2,bifubc_all!$A$1:$A$12513,BIFUBC!$B55,bifubc_all!$AH$1:$AH$12513,BIFUBC!$A55)</f>
        <v>12331274114.8729</v>
      </c>
      <c r="O55">
        <f>SUMIFS(bifubc_all!N$1:N$12513,bifubc_all!$AG$1:$AG$12513,About!$B$2,bifubc_all!$A$1:$A$12513,BIFUBC!$B55,bifubc_all!$AH$1:$AH$12513,BIFUBC!$A55)</f>
        <v>12344137398.537001</v>
      </c>
      <c r="P55">
        <f>SUMIFS(bifubc_all!O$1:O$12513,bifubc_all!$AG$1:$AG$12513,About!$B$2,bifubc_all!$A$1:$A$12513,BIFUBC!$B55,bifubc_all!$AH$1:$AH$12513,BIFUBC!$A55)</f>
        <v>12390093838.9512</v>
      </c>
      <c r="Q55">
        <f>SUMIFS(bifubc_all!P$1:P$12513,bifubc_all!$AG$1:$AG$12513,About!$B$2,bifubc_all!$A$1:$A$12513,BIFUBC!$B55,bifubc_all!$AH$1:$AH$12513,BIFUBC!$A55)</f>
        <v>12338425799.280001</v>
      </c>
      <c r="R55">
        <f>SUMIFS(bifubc_all!Q$1:Q$12513,bifubc_all!$AG$1:$AG$12513,About!$B$2,bifubc_all!$A$1:$A$12513,BIFUBC!$B55,bifubc_all!$AH$1:$AH$12513,BIFUBC!$A55)</f>
        <v>12278391972.6443</v>
      </c>
      <c r="S55">
        <f>SUMIFS(bifubc_all!R$1:R$12513,bifubc_all!$AG$1:$AG$12513,About!$B$2,bifubc_all!$A$1:$A$12513,BIFUBC!$B55,bifubc_all!$AH$1:$AH$12513,BIFUBC!$A55)</f>
        <v>12233009350.7745</v>
      </c>
      <c r="T55">
        <f>SUMIFS(bifubc_all!S$1:S$12513,bifubc_all!$AG$1:$AG$12513,About!$B$2,bifubc_all!$A$1:$A$12513,BIFUBC!$B55,bifubc_all!$AH$1:$AH$12513,BIFUBC!$A55)</f>
        <v>12191785251.7152</v>
      </c>
      <c r="U55">
        <f>SUMIFS(bifubc_all!T$1:T$12513,bifubc_all!$AG$1:$AG$12513,About!$B$2,bifubc_all!$A$1:$A$12513,BIFUBC!$B55,bifubc_all!$AH$1:$AH$12513,BIFUBC!$A55)</f>
        <v>12189673865.3335</v>
      </c>
      <c r="V55">
        <f>SUMIFS(bifubc_all!U$1:U$12513,bifubc_all!$AG$1:$AG$12513,About!$B$2,bifubc_all!$A$1:$A$12513,BIFUBC!$B55,bifubc_all!$AH$1:$AH$12513,BIFUBC!$A55)</f>
        <v>12218296111.5714</v>
      </c>
      <c r="W55">
        <f>SUMIFS(bifubc_all!V$1:V$12513,bifubc_all!$AG$1:$AG$12513,About!$B$2,bifubc_all!$A$1:$A$12513,BIFUBC!$B55,bifubc_all!$AH$1:$AH$12513,BIFUBC!$A55)</f>
        <v>12285220191.771601</v>
      </c>
      <c r="X55">
        <f>SUMIFS(bifubc_all!W$1:W$12513,bifubc_all!$AG$1:$AG$12513,About!$B$2,bifubc_all!$A$1:$A$12513,BIFUBC!$B55,bifubc_all!$AH$1:$AH$12513,BIFUBC!$A55)</f>
        <v>12321838233.8661</v>
      </c>
      <c r="Y55">
        <f>SUMIFS(bifubc_all!X$1:X$12513,bifubc_all!$AG$1:$AG$12513,About!$B$2,bifubc_all!$A$1:$A$12513,BIFUBC!$B55,bifubc_all!$AH$1:$AH$12513,BIFUBC!$A55)</f>
        <v>12358325560.539301</v>
      </c>
      <c r="Z55">
        <f>SUMIFS(bifubc_all!Y$1:Y$12513,bifubc_all!$AG$1:$AG$12513,About!$B$2,bifubc_all!$A$1:$A$12513,BIFUBC!$B55,bifubc_all!$AH$1:$AH$12513,BIFUBC!$A55)</f>
        <v>12351991401.3943</v>
      </c>
      <c r="AA55">
        <f>SUMIFS(bifubc_all!Z$1:Z$12513,bifubc_all!$AG$1:$AG$12513,About!$B$2,bifubc_all!$A$1:$A$12513,BIFUBC!$B55,bifubc_all!$AH$1:$AH$12513,BIFUBC!$A55)</f>
        <v>12415707414.983101</v>
      </c>
      <c r="AB55">
        <f>SUMIFS(bifubc_all!AA$1:AA$12513,bifubc_all!$AG$1:$AG$12513,About!$B$2,bifubc_all!$A$1:$A$12513,BIFUBC!$B55,bifubc_all!$AH$1:$AH$12513,BIFUBC!$A55)</f>
        <v>12474830664.7008</v>
      </c>
      <c r="AC55">
        <f>SUMIFS(bifubc_all!AB$1:AB$12513,bifubc_all!$AG$1:$AG$12513,About!$B$2,bifubc_all!$A$1:$A$12513,BIFUBC!$B55,bifubc_all!$AH$1:$AH$12513,BIFUBC!$A55)</f>
        <v>12503794100.3435</v>
      </c>
      <c r="AD55">
        <f>SUMIFS(bifubc_all!AC$1:AC$12513,bifubc_all!$AG$1:$AG$12513,About!$B$2,bifubc_all!$A$1:$A$12513,BIFUBC!$B55,bifubc_all!$AH$1:$AH$12513,BIFUBC!$A55)</f>
        <v>12472074563.275</v>
      </c>
      <c r="AE55">
        <f>SUMIFS(bifubc_all!AD$1:AD$12513,bifubc_all!$AG$1:$AG$12513,About!$B$2,bifubc_all!$A$1:$A$12513,BIFUBC!$B55,bifubc_all!$AH$1:$AH$12513,BIFUBC!$A55)</f>
        <v>12462250967.0355</v>
      </c>
      <c r="AF55">
        <f>SUMIFS(bifubc_all!AE$1:AE$12513,bifubc_all!$AG$1:$AG$12513,About!$B$2,bifubc_all!$A$1:$A$12513,BIFUBC!$B55,bifubc_all!$AH$1:$AH$12513,BIFUBC!$A55)</f>
        <v>12531259847.429899</v>
      </c>
      <c r="AG55">
        <f>SUMIFS(bifubc_all!AF$1:AF$12513,bifubc_all!$AG$1:$AG$12513,About!$B$2,bifubc_all!$A$1:$A$12513,BIFUBC!$B55,bifubc_all!$AH$1:$AH$12513,BIFUBC!$A55)</f>
        <v>12622158022.106501</v>
      </c>
    </row>
    <row r="56" spans="1:33" x14ac:dyDescent="0.75">
      <c r="A56" t="s">
        <v>178</v>
      </c>
      <c r="B56" t="s">
        <v>144</v>
      </c>
      <c r="C56">
        <f>SUMIFS(bifubc_all!B$1:B$12513,bifubc_all!$AG$1:$AG$12513,About!$B$2,bifubc_all!$A$1:$A$12513,BIFUBC!$B56,bifubc_all!$AH$1:$AH$12513,BIFUBC!$A56)</f>
        <v>10143402964.169201</v>
      </c>
      <c r="D56">
        <f>SUMIFS(bifubc_all!C$1:C$12513,bifubc_all!$AG$1:$AG$12513,About!$B$2,bifubc_all!$A$1:$A$12513,BIFUBC!$B56,bifubc_all!$AH$1:$AH$12513,BIFUBC!$A56)</f>
        <v>10132928959.893801</v>
      </c>
      <c r="E56">
        <f>SUMIFS(bifubc_all!D$1:D$12513,bifubc_all!$AG$1:$AG$12513,About!$B$2,bifubc_all!$A$1:$A$12513,BIFUBC!$B56,bifubc_all!$AH$1:$AH$12513,BIFUBC!$A56)</f>
        <v>10122454955.6185</v>
      </c>
      <c r="F56">
        <f>SUMIFS(bifubc_all!E$1:E$12513,bifubc_all!$AG$1:$AG$12513,About!$B$2,bifubc_all!$A$1:$A$12513,BIFUBC!$B56,bifubc_all!$AH$1:$AH$12513,BIFUBC!$A56)</f>
        <v>10428868474.377899</v>
      </c>
      <c r="G56">
        <f>SUMIFS(bifubc_all!F$1:F$12513,bifubc_all!$AG$1:$AG$12513,About!$B$2,bifubc_all!$A$1:$A$12513,BIFUBC!$B56,bifubc_all!$AH$1:$AH$12513,BIFUBC!$A56)</f>
        <v>10705566908.1759</v>
      </c>
      <c r="H56">
        <f>SUMIFS(bifubc_all!G$1:G$12513,bifubc_all!$AG$1:$AG$12513,About!$B$2,bifubc_all!$A$1:$A$12513,BIFUBC!$B56,bifubc_all!$AH$1:$AH$12513,BIFUBC!$A56)</f>
        <v>10948073539.1814</v>
      </c>
      <c r="I56">
        <f>SUMIFS(bifubc_all!H$1:H$12513,bifubc_all!$AG$1:$AG$12513,About!$B$2,bifubc_all!$A$1:$A$12513,BIFUBC!$B56,bifubc_all!$AH$1:$AH$12513,BIFUBC!$A56)</f>
        <v>11063960322.627501</v>
      </c>
      <c r="J56">
        <f>SUMIFS(bifubc_all!I$1:I$12513,bifubc_all!$AG$1:$AG$12513,About!$B$2,bifubc_all!$A$1:$A$12513,BIFUBC!$B56,bifubc_all!$AH$1:$AH$12513,BIFUBC!$A56)</f>
        <v>11114322374.2729</v>
      </c>
      <c r="K56">
        <f>SUMIFS(bifubc_all!J$1:J$12513,bifubc_all!$AG$1:$AG$12513,About!$B$2,bifubc_all!$A$1:$A$12513,BIFUBC!$B56,bifubc_all!$AH$1:$AH$12513,BIFUBC!$A56)</f>
        <v>11287888369.844601</v>
      </c>
      <c r="L56">
        <f>SUMIFS(bifubc_all!K$1:K$12513,bifubc_all!$AG$1:$AG$12513,About!$B$2,bifubc_all!$A$1:$A$12513,BIFUBC!$B56,bifubc_all!$AH$1:$AH$12513,BIFUBC!$A56)</f>
        <v>11348236000.695499</v>
      </c>
      <c r="M56">
        <f>SUMIFS(bifubc_all!L$1:L$12513,bifubc_all!$AG$1:$AG$12513,About!$B$2,bifubc_all!$A$1:$A$12513,BIFUBC!$B56,bifubc_all!$AH$1:$AH$12513,BIFUBC!$A56)</f>
        <v>11361090693.2043</v>
      </c>
      <c r="N56">
        <f>SUMIFS(bifubc_all!M$1:M$12513,bifubc_all!$AG$1:$AG$12513,About!$B$2,bifubc_all!$A$1:$A$12513,BIFUBC!$B56,bifubc_all!$AH$1:$AH$12513,BIFUBC!$A56)</f>
        <v>11398368687.1089</v>
      </c>
      <c r="O56">
        <f>SUMIFS(bifubc_all!N$1:N$12513,bifubc_all!$AG$1:$AG$12513,About!$B$2,bifubc_all!$A$1:$A$12513,BIFUBC!$B56,bifubc_all!$AH$1:$AH$12513,BIFUBC!$A56)</f>
        <v>11410258816.901199</v>
      </c>
      <c r="P56">
        <f>SUMIFS(bifubc_all!O$1:O$12513,bifubc_all!$AG$1:$AG$12513,About!$B$2,bifubc_all!$A$1:$A$12513,BIFUBC!$B56,bifubc_all!$AH$1:$AH$12513,BIFUBC!$A56)</f>
        <v>11452738486.6019</v>
      </c>
      <c r="Q56">
        <f>SUMIFS(bifubc_all!P$1:P$12513,bifubc_all!$AG$1:$AG$12513,About!$B$2,bifubc_all!$A$1:$A$12513,BIFUBC!$B56,bifubc_all!$AH$1:$AH$12513,BIFUBC!$A56)</f>
        <v>11404979320.758499</v>
      </c>
      <c r="R56">
        <f>SUMIFS(bifubc_all!Q$1:Q$12513,bifubc_all!$AG$1:$AG$12513,About!$B$2,bifubc_all!$A$1:$A$12513,BIFUBC!$B56,bifubc_all!$AH$1:$AH$12513,BIFUBC!$A56)</f>
        <v>11349487269.9519</v>
      </c>
      <c r="S56">
        <f>SUMIFS(bifubc_all!R$1:R$12513,bifubc_all!$AG$1:$AG$12513,About!$B$2,bifubc_all!$A$1:$A$12513,BIFUBC!$B56,bifubc_all!$AH$1:$AH$12513,BIFUBC!$A56)</f>
        <v>11307538007.3501</v>
      </c>
      <c r="T56">
        <f>SUMIFS(bifubc_all!S$1:S$12513,bifubc_all!$AG$1:$AG$12513,About!$B$2,bifubc_all!$A$1:$A$12513,BIFUBC!$B56,bifubc_all!$AH$1:$AH$12513,BIFUBC!$A56)</f>
        <v>11269432660.2875</v>
      </c>
      <c r="U56">
        <f>SUMIFS(bifubc_all!T$1:T$12513,bifubc_all!$AG$1:$AG$12513,About!$B$2,bifubc_all!$A$1:$A$12513,BIFUBC!$B56,bifubc_all!$AH$1:$AH$12513,BIFUBC!$A56)</f>
        <v>11267481007.912001</v>
      </c>
      <c r="V56">
        <f>SUMIFS(bifubc_all!U$1:U$12513,bifubc_all!$AG$1:$AG$12513,About!$B$2,bifubc_all!$A$1:$A$12513,BIFUBC!$B56,bifubc_all!$AH$1:$AH$12513,BIFUBC!$A56)</f>
        <v>11293937877.8374</v>
      </c>
      <c r="W56">
        <f>SUMIFS(bifubc_all!V$1:V$12513,bifubc_all!$AG$1:$AG$12513,About!$B$2,bifubc_all!$A$1:$A$12513,BIFUBC!$B56,bifubc_all!$AH$1:$AH$12513,BIFUBC!$A56)</f>
        <v>11355798909.6385</v>
      </c>
      <c r="X56">
        <f>SUMIFS(bifubc_all!W$1:W$12513,bifubc_all!$AG$1:$AG$12513,About!$B$2,bifubc_all!$A$1:$A$12513,BIFUBC!$B56,bifubc_all!$AH$1:$AH$12513,BIFUBC!$A56)</f>
        <v>11389646664.582899</v>
      </c>
      <c r="Y56">
        <f>SUMIFS(bifubc_all!X$1:X$12513,bifubc_all!$AG$1:$AG$12513,About!$B$2,bifubc_all!$A$1:$A$12513,BIFUBC!$B56,bifubc_all!$AH$1:$AH$12513,BIFUBC!$A56)</f>
        <v>11423373593.1999</v>
      </c>
      <c r="Z56">
        <f>SUMIFS(bifubc_all!Y$1:Y$12513,bifubc_all!$AG$1:$AG$12513,About!$B$2,bifubc_all!$A$1:$A$12513,BIFUBC!$B56,bifubc_all!$AH$1:$AH$12513,BIFUBC!$A56)</f>
        <v>11417518636.0734</v>
      </c>
      <c r="AA56">
        <f>SUMIFS(bifubc_all!Z$1:Z$12513,bifubc_all!$AG$1:$AG$12513,About!$B$2,bifubc_all!$A$1:$A$12513,BIFUBC!$B56,bifubc_all!$AH$1:$AH$12513,BIFUBC!$A56)</f>
        <v>11476414303.0898</v>
      </c>
      <c r="AB56">
        <f>SUMIFS(bifubc_all!AA$1:AA$12513,bifubc_all!$AG$1:$AG$12513,About!$B$2,bifubc_all!$A$1:$A$12513,BIFUBC!$B56,bifubc_all!$AH$1:$AH$12513,BIFUBC!$A56)</f>
        <v>11531064665.411301</v>
      </c>
      <c r="AC56">
        <f>SUMIFS(bifubc_all!AB$1:AB$12513,bifubc_all!$AG$1:$AG$12513,About!$B$2,bifubc_all!$A$1:$A$12513,BIFUBC!$B56,bifubc_all!$AH$1:$AH$12513,BIFUBC!$A56)</f>
        <v>11557836912.5306</v>
      </c>
      <c r="AD56">
        <f>SUMIFS(bifubc_all!AC$1:AC$12513,bifubc_all!$AG$1:$AG$12513,About!$B$2,bifubc_all!$A$1:$A$12513,BIFUBC!$B56,bifubc_all!$AH$1:$AH$12513,BIFUBC!$A56)</f>
        <v>11528517073.013399</v>
      </c>
      <c r="AE56">
        <f>SUMIFS(bifubc_all!AD$1:AD$12513,bifubc_all!$AG$1:$AG$12513,About!$B$2,bifubc_all!$A$1:$A$12513,BIFUBC!$B56,bifubc_all!$AH$1:$AH$12513,BIFUBC!$A56)</f>
        <v>11519436667.312599</v>
      </c>
      <c r="AF56">
        <f>SUMIFS(bifubc_all!AE$1:AE$12513,bifubc_all!$AG$1:$AG$12513,About!$B$2,bifubc_all!$A$1:$A$12513,BIFUBC!$B56,bifubc_all!$AH$1:$AH$12513,BIFUBC!$A56)</f>
        <v>11583224776.642799</v>
      </c>
      <c r="AG56">
        <f>SUMIFS(bifubc_all!AF$1:AF$12513,bifubc_all!$AG$1:$AG$12513,About!$B$2,bifubc_all!$A$1:$A$12513,BIFUBC!$B56,bifubc_all!$AH$1:$AH$12513,BIFUBC!$A56)</f>
        <v>11667246176.077801</v>
      </c>
    </row>
    <row r="57" spans="1:33" x14ac:dyDescent="0.75">
      <c r="A57" t="s">
        <v>178</v>
      </c>
      <c r="B57" t="s">
        <v>145</v>
      </c>
      <c r="C57">
        <f>SUMIFS(bifubc_all!B$1:B$12513,bifubc_all!$AG$1:$AG$12513,About!$B$2,bifubc_all!$A$1:$A$12513,BIFUBC!$B57,bifubc_all!$AH$1:$AH$12513,BIFUBC!$A57)</f>
        <v>3955432551816.4102</v>
      </c>
      <c r="D57">
        <f>SUMIFS(bifubc_all!C$1:C$12513,bifubc_all!$AG$1:$AG$12513,About!$B$2,bifubc_all!$A$1:$A$12513,BIFUBC!$B57,bifubc_all!$AH$1:$AH$12513,BIFUBC!$A57)</f>
        <v>4029167384405.2002</v>
      </c>
      <c r="E57">
        <f>SUMIFS(bifubc_all!D$1:D$12513,bifubc_all!$AG$1:$AG$12513,About!$B$2,bifubc_all!$A$1:$A$12513,BIFUBC!$B57,bifubc_all!$AH$1:$AH$12513,BIFUBC!$A57)</f>
        <v>4102902216993.98</v>
      </c>
      <c r="F57">
        <f>SUMIFS(bifubc_all!E$1:E$12513,bifubc_all!$AG$1:$AG$12513,About!$B$2,bifubc_all!$A$1:$A$12513,BIFUBC!$B57,bifubc_all!$AH$1:$AH$12513,BIFUBC!$A57)</f>
        <v>4184587665590.4902</v>
      </c>
      <c r="G57">
        <f>SUMIFS(bifubc_all!F$1:F$12513,bifubc_all!$AG$1:$AG$12513,About!$B$2,bifubc_all!$A$1:$A$12513,BIFUBC!$B57,bifubc_all!$AH$1:$AH$12513,BIFUBC!$A57)</f>
        <v>4257443643786.7998</v>
      </c>
      <c r="H57">
        <f>SUMIFS(bifubc_all!G$1:G$12513,bifubc_all!$AG$1:$AG$12513,About!$B$2,bifubc_all!$A$1:$A$12513,BIFUBC!$B57,bifubc_all!$AH$1:$AH$12513,BIFUBC!$A57)</f>
        <v>4343162479870.6699</v>
      </c>
      <c r="I57">
        <f>SUMIFS(bifubc_all!H$1:H$12513,bifubc_all!$AG$1:$AG$12513,About!$B$2,bifubc_all!$A$1:$A$12513,BIFUBC!$B57,bifubc_all!$AH$1:$AH$12513,BIFUBC!$A57)</f>
        <v>4430382169438.9902</v>
      </c>
      <c r="J57">
        <f>SUMIFS(bifubc_all!I$1:I$12513,bifubc_all!$AG$1:$AG$12513,About!$B$2,bifubc_all!$A$1:$A$12513,BIFUBC!$B57,bifubc_all!$AH$1:$AH$12513,BIFUBC!$A57)</f>
        <v>4518352332046.4502</v>
      </c>
      <c r="K57">
        <f>SUMIFS(bifubc_all!J$1:J$12513,bifubc_all!$AG$1:$AG$12513,About!$B$2,bifubc_all!$A$1:$A$12513,BIFUBC!$B57,bifubc_all!$AH$1:$AH$12513,BIFUBC!$A57)</f>
        <v>4612300074911.5195</v>
      </c>
      <c r="L57">
        <f>SUMIFS(bifubc_all!K$1:K$12513,bifubc_all!$AG$1:$AG$12513,About!$B$2,bifubc_all!$A$1:$A$12513,BIFUBC!$B57,bifubc_all!$AH$1:$AH$12513,BIFUBC!$A57)</f>
        <v>4699221612328.5703</v>
      </c>
      <c r="M57">
        <f>SUMIFS(bifubc_all!L$1:L$12513,bifubc_all!$AG$1:$AG$12513,About!$B$2,bifubc_all!$A$1:$A$12513,BIFUBC!$B57,bifubc_all!$AH$1:$AH$12513,BIFUBC!$A57)</f>
        <v>4778504065698.4502</v>
      </c>
      <c r="N57">
        <f>SUMIFS(bifubc_all!M$1:M$12513,bifubc_all!$AG$1:$AG$12513,About!$B$2,bifubc_all!$A$1:$A$12513,BIFUBC!$B57,bifubc_all!$AH$1:$AH$12513,BIFUBC!$A57)</f>
        <v>4865590883112.3896</v>
      </c>
      <c r="O57">
        <f>SUMIFS(bifubc_all!N$1:N$12513,bifubc_all!$AG$1:$AG$12513,About!$B$2,bifubc_all!$A$1:$A$12513,BIFUBC!$B57,bifubc_all!$AH$1:$AH$12513,BIFUBC!$A57)</f>
        <v>4949146264222.8398</v>
      </c>
      <c r="P57">
        <f>SUMIFS(bifubc_all!O$1:O$12513,bifubc_all!$AG$1:$AG$12513,About!$B$2,bifubc_all!$A$1:$A$12513,BIFUBC!$B57,bifubc_all!$AH$1:$AH$12513,BIFUBC!$A57)</f>
        <v>5017184770330.25</v>
      </c>
      <c r="Q57">
        <f>SUMIFS(bifubc_all!P$1:P$12513,bifubc_all!$AG$1:$AG$12513,About!$B$2,bifubc_all!$A$1:$A$12513,BIFUBC!$B57,bifubc_all!$AH$1:$AH$12513,BIFUBC!$A57)</f>
        <v>5077352522613.3203</v>
      </c>
      <c r="R57">
        <f>SUMIFS(bifubc_all!Q$1:Q$12513,bifubc_all!$AG$1:$AG$12513,About!$B$2,bifubc_all!$A$1:$A$12513,BIFUBC!$B57,bifubc_all!$AH$1:$AH$12513,BIFUBC!$A57)</f>
        <v>5136457112473.7598</v>
      </c>
      <c r="S57">
        <f>SUMIFS(bifubc_all!R$1:R$12513,bifubc_all!$AG$1:$AG$12513,About!$B$2,bifubc_all!$A$1:$A$12513,BIFUBC!$B57,bifubc_all!$AH$1:$AH$12513,BIFUBC!$A57)</f>
        <v>5197268114134.1201</v>
      </c>
      <c r="T57">
        <f>SUMIFS(bifubc_all!S$1:S$12513,bifubc_all!$AG$1:$AG$12513,About!$B$2,bifubc_all!$A$1:$A$12513,BIFUBC!$B57,bifubc_all!$AH$1:$AH$12513,BIFUBC!$A57)</f>
        <v>5252678395133.8896</v>
      </c>
      <c r="U57">
        <f>SUMIFS(bifubc_all!T$1:T$12513,bifubc_all!$AG$1:$AG$12513,About!$B$2,bifubc_all!$A$1:$A$12513,BIFUBC!$B57,bifubc_all!$AH$1:$AH$12513,BIFUBC!$A57)</f>
        <v>5311283163468.6904</v>
      </c>
      <c r="V57">
        <f>SUMIFS(bifubc_all!U$1:U$12513,bifubc_all!$AG$1:$AG$12513,About!$B$2,bifubc_all!$A$1:$A$12513,BIFUBC!$B57,bifubc_all!$AH$1:$AH$12513,BIFUBC!$A57)</f>
        <v>5372807600633.8701</v>
      </c>
      <c r="W57">
        <f>SUMIFS(bifubc_all!V$1:V$12513,bifubc_all!$AG$1:$AG$12513,About!$B$2,bifubc_all!$A$1:$A$12513,BIFUBC!$B57,bifubc_all!$AH$1:$AH$12513,BIFUBC!$A57)</f>
        <v>5433671195592.9697</v>
      </c>
      <c r="X57">
        <f>SUMIFS(bifubc_all!W$1:W$12513,bifubc_all!$AG$1:$AG$12513,About!$B$2,bifubc_all!$A$1:$A$12513,BIFUBC!$B57,bifubc_all!$AH$1:$AH$12513,BIFUBC!$A57)</f>
        <v>5494554605632.9199</v>
      </c>
      <c r="Y57">
        <f>SUMIFS(bifubc_all!X$1:X$12513,bifubc_all!$AG$1:$AG$12513,About!$B$2,bifubc_all!$A$1:$A$12513,BIFUBC!$B57,bifubc_all!$AH$1:$AH$12513,BIFUBC!$A57)</f>
        <v>5558850098522.0303</v>
      </c>
      <c r="Z57">
        <f>SUMIFS(bifubc_all!Y$1:Y$12513,bifubc_all!$AG$1:$AG$12513,About!$B$2,bifubc_all!$A$1:$A$12513,BIFUBC!$B57,bifubc_all!$AH$1:$AH$12513,BIFUBC!$A57)</f>
        <v>5622491415961.2305</v>
      </c>
      <c r="AA57">
        <f>SUMIFS(bifubc_all!Z$1:Z$12513,bifubc_all!$AG$1:$AG$12513,About!$B$2,bifubc_all!$A$1:$A$12513,BIFUBC!$B57,bifubc_all!$AH$1:$AH$12513,BIFUBC!$A57)</f>
        <v>5687191636506.6201</v>
      </c>
      <c r="AB57">
        <f>SUMIFS(bifubc_all!AA$1:AA$12513,bifubc_all!$AG$1:$AG$12513,About!$B$2,bifubc_all!$A$1:$A$12513,BIFUBC!$B57,bifubc_all!$AH$1:$AH$12513,BIFUBC!$A57)</f>
        <v>5751989358361.0996</v>
      </c>
      <c r="AC57">
        <f>SUMIFS(bifubc_all!AB$1:AB$12513,bifubc_all!$AG$1:$AG$12513,About!$B$2,bifubc_all!$A$1:$A$12513,BIFUBC!$B57,bifubc_all!$AH$1:$AH$12513,BIFUBC!$A57)</f>
        <v>5814516679361.8096</v>
      </c>
      <c r="AD57">
        <f>SUMIFS(bifubc_all!AC$1:AC$12513,bifubc_all!$AG$1:$AG$12513,About!$B$2,bifubc_all!$A$1:$A$12513,BIFUBC!$B57,bifubc_all!$AH$1:$AH$12513,BIFUBC!$A57)</f>
        <v>5879264585732.6299</v>
      </c>
      <c r="AE57">
        <f>SUMIFS(bifubc_all!AD$1:AD$12513,bifubc_all!$AG$1:$AG$12513,About!$B$2,bifubc_all!$A$1:$A$12513,BIFUBC!$B57,bifubc_all!$AH$1:$AH$12513,BIFUBC!$A57)</f>
        <v>5945222600943.5</v>
      </c>
      <c r="AF57">
        <f>SUMIFS(bifubc_all!AE$1:AE$12513,bifubc_all!$AG$1:$AG$12513,About!$B$2,bifubc_all!$A$1:$A$12513,BIFUBC!$B57,bifubc_all!$AH$1:$AH$12513,BIFUBC!$A57)</f>
        <v>6009455963368.79</v>
      </c>
      <c r="AG57">
        <f>SUMIFS(bifubc_all!AF$1:AF$12513,bifubc_all!$AG$1:$AG$12513,About!$B$2,bifubc_all!$A$1:$A$12513,BIFUBC!$B57,bifubc_all!$AH$1:$AH$12513,BIFUBC!$A57)</f>
        <v>6073792382733.3203</v>
      </c>
    </row>
    <row r="58" spans="1:33" x14ac:dyDescent="0.75">
      <c r="A58" t="s">
        <v>178</v>
      </c>
      <c r="B58" t="s">
        <v>146</v>
      </c>
      <c r="C58">
        <f>SUMIFS(bifubc_all!B$1:B$12513,bifubc_all!$AG$1:$AG$12513,About!$B$2,bifubc_all!$A$1:$A$12513,BIFUBC!$B58,bifubc_all!$AH$1:$AH$12513,BIFUBC!$A58)</f>
        <v>170914415152.00201</v>
      </c>
      <c r="D58">
        <f>SUMIFS(bifubc_all!C$1:C$12513,bifubc_all!$AG$1:$AG$12513,About!$B$2,bifubc_all!$A$1:$A$12513,BIFUBC!$B58,bifubc_all!$AH$1:$AH$12513,BIFUBC!$A58)</f>
        <v>170495105496.86099</v>
      </c>
      <c r="E58">
        <f>SUMIFS(bifubc_all!D$1:D$12513,bifubc_all!$AG$1:$AG$12513,About!$B$2,bifubc_all!$A$1:$A$12513,BIFUBC!$B58,bifubc_all!$AH$1:$AH$12513,BIFUBC!$A58)</f>
        <v>170075795841.72</v>
      </c>
      <c r="F58">
        <f>SUMIFS(bifubc_all!E$1:E$12513,bifubc_all!$AG$1:$AG$12513,About!$B$2,bifubc_all!$A$1:$A$12513,BIFUBC!$B58,bifubc_all!$AH$1:$AH$12513,BIFUBC!$A58)</f>
        <v>172615510073.34</v>
      </c>
      <c r="G58">
        <f>SUMIFS(bifubc_all!F$1:F$12513,bifubc_all!$AG$1:$AG$12513,About!$B$2,bifubc_all!$A$1:$A$12513,BIFUBC!$B58,bifubc_all!$AH$1:$AH$12513,BIFUBC!$A58)</f>
        <v>176113703942.146</v>
      </c>
      <c r="H58">
        <f>SUMIFS(bifubc_all!G$1:G$12513,bifubc_all!$AG$1:$AG$12513,About!$B$2,bifubc_all!$A$1:$A$12513,BIFUBC!$B58,bifubc_all!$AH$1:$AH$12513,BIFUBC!$A58)</f>
        <v>179544768994.08701</v>
      </c>
      <c r="I58">
        <f>SUMIFS(bifubc_all!H$1:H$12513,bifubc_all!$AG$1:$AG$12513,About!$B$2,bifubc_all!$A$1:$A$12513,BIFUBC!$B58,bifubc_all!$AH$1:$AH$12513,BIFUBC!$A58)</f>
        <v>183010658676.737</v>
      </c>
      <c r="J58">
        <f>SUMIFS(bifubc_all!I$1:I$12513,bifubc_all!$AG$1:$AG$12513,About!$B$2,bifubc_all!$A$1:$A$12513,BIFUBC!$B58,bifubc_all!$AH$1:$AH$12513,BIFUBC!$A58)</f>
        <v>186531800313.98099</v>
      </c>
      <c r="K58">
        <f>SUMIFS(bifubc_all!J$1:J$12513,bifubc_all!$AG$1:$AG$12513,About!$B$2,bifubc_all!$A$1:$A$12513,BIFUBC!$B58,bifubc_all!$AH$1:$AH$12513,BIFUBC!$A58)</f>
        <v>189939749079.38901</v>
      </c>
      <c r="L58">
        <f>SUMIFS(bifubc_all!K$1:K$12513,bifubc_all!$AG$1:$AG$12513,About!$B$2,bifubc_all!$A$1:$A$12513,BIFUBC!$B58,bifubc_all!$AH$1:$AH$12513,BIFUBC!$A58)</f>
        <v>193601339558.642</v>
      </c>
      <c r="M58">
        <f>SUMIFS(bifubc_all!L$1:L$12513,bifubc_all!$AG$1:$AG$12513,About!$B$2,bifubc_all!$A$1:$A$12513,BIFUBC!$B58,bifubc_all!$AH$1:$AH$12513,BIFUBC!$A58)</f>
        <v>197101943968.896</v>
      </c>
      <c r="N58">
        <f>SUMIFS(bifubc_all!M$1:M$12513,bifubc_all!$AG$1:$AG$12513,About!$B$2,bifubc_all!$A$1:$A$12513,BIFUBC!$B58,bifubc_all!$AH$1:$AH$12513,BIFUBC!$A58)</f>
        <v>200288848281.56299</v>
      </c>
      <c r="O58">
        <f>SUMIFS(bifubc_all!N$1:N$12513,bifubc_all!$AG$1:$AG$12513,About!$B$2,bifubc_all!$A$1:$A$12513,BIFUBC!$B58,bifubc_all!$AH$1:$AH$12513,BIFUBC!$A58)</f>
        <v>203618033154.66599</v>
      </c>
      <c r="P58">
        <f>SUMIFS(bifubc_all!O$1:O$12513,bifubc_all!$AG$1:$AG$12513,About!$B$2,bifubc_all!$A$1:$A$12513,BIFUBC!$B58,bifubc_all!$AH$1:$AH$12513,BIFUBC!$A58)</f>
        <v>206731932497.75699</v>
      </c>
      <c r="Q58">
        <f>SUMIFS(bifubc_all!P$1:P$12513,bifubc_all!$AG$1:$AG$12513,About!$B$2,bifubc_all!$A$1:$A$12513,BIFUBC!$B58,bifubc_all!$AH$1:$AH$12513,BIFUBC!$A58)</f>
        <v>209708760687.61499</v>
      </c>
      <c r="R58">
        <f>SUMIFS(bifubc_all!Q$1:Q$12513,bifubc_all!$AG$1:$AG$12513,About!$B$2,bifubc_all!$A$1:$A$12513,BIFUBC!$B58,bifubc_all!$AH$1:$AH$12513,BIFUBC!$A58)</f>
        <v>212601534982.35501</v>
      </c>
      <c r="S58">
        <f>SUMIFS(bifubc_all!R$1:R$12513,bifubc_all!$AG$1:$AG$12513,About!$B$2,bifubc_all!$A$1:$A$12513,BIFUBC!$B58,bifubc_all!$AH$1:$AH$12513,BIFUBC!$A58)</f>
        <v>215529470943.99399</v>
      </c>
      <c r="T58">
        <f>SUMIFS(bifubc_all!S$1:S$12513,bifubc_all!$AG$1:$AG$12513,About!$B$2,bifubc_all!$A$1:$A$12513,BIFUBC!$B58,bifubc_all!$AH$1:$AH$12513,BIFUBC!$A58)</f>
        <v>218672201535.10599</v>
      </c>
      <c r="U58">
        <f>SUMIFS(bifubc_all!T$1:T$12513,bifubc_all!$AG$1:$AG$12513,About!$B$2,bifubc_all!$A$1:$A$12513,BIFUBC!$B58,bifubc_all!$AH$1:$AH$12513,BIFUBC!$A58)</f>
        <v>222020839257.89001</v>
      </c>
      <c r="V58">
        <f>SUMIFS(bifubc_all!U$1:U$12513,bifubc_all!$AG$1:$AG$12513,About!$B$2,bifubc_all!$A$1:$A$12513,BIFUBC!$B58,bifubc_all!$AH$1:$AH$12513,BIFUBC!$A58)</f>
        <v>225517333291.99701</v>
      </c>
      <c r="W58">
        <f>SUMIFS(bifubc_all!V$1:V$12513,bifubc_all!$AG$1:$AG$12513,About!$B$2,bifubc_all!$A$1:$A$12513,BIFUBC!$B58,bifubc_all!$AH$1:$AH$12513,BIFUBC!$A58)</f>
        <v>229062624304.965</v>
      </c>
      <c r="X58">
        <f>SUMIFS(bifubc_all!W$1:W$12513,bifubc_all!$AG$1:$AG$12513,About!$B$2,bifubc_all!$A$1:$A$12513,BIFUBC!$B58,bifubc_all!$AH$1:$AH$12513,BIFUBC!$A58)</f>
        <v>232737747519.94699</v>
      </c>
      <c r="Y58">
        <f>SUMIFS(bifubc_all!X$1:X$12513,bifubc_all!$AG$1:$AG$12513,About!$B$2,bifubc_all!$A$1:$A$12513,BIFUBC!$B58,bifubc_all!$AH$1:$AH$12513,BIFUBC!$A58)</f>
        <v>236817050395.87399</v>
      </c>
      <c r="Z58">
        <f>SUMIFS(bifubc_all!Y$1:Y$12513,bifubc_all!$AG$1:$AG$12513,About!$B$2,bifubc_all!$A$1:$A$12513,BIFUBC!$B58,bifubc_all!$AH$1:$AH$12513,BIFUBC!$A58)</f>
        <v>240937574263.25299</v>
      </c>
      <c r="AA58">
        <f>SUMIFS(bifubc_all!Z$1:Z$12513,bifubc_all!$AG$1:$AG$12513,About!$B$2,bifubc_all!$A$1:$A$12513,BIFUBC!$B58,bifubc_all!$AH$1:$AH$12513,BIFUBC!$A58)</f>
        <v>245210431161.78799</v>
      </c>
      <c r="AB58">
        <f>SUMIFS(bifubc_all!AA$1:AA$12513,bifubc_all!$AG$1:$AG$12513,About!$B$2,bifubc_all!$A$1:$A$12513,BIFUBC!$B58,bifubc_all!$AH$1:$AH$12513,BIFUBC!$A58)</f>
        <v>249581526782.931</v>
      </c>
      <c r="AC58">
        <f>SUMIFS(bifubc_all!AB$1:AB$12513,bifubc_all!$AG$1:$AG$12513,About!$B$2,bifubc_all!$A$1:$A$12513,BIFUBC!$B58,bifubc_all!$AH$1:$AH$12513,BIFUBC!$A58)</f>
        <v>254257618175.703</v>
      </c>
      <c r="AD58">
        <f>SUMIFS(bifubc_all!AC$1:AC$12513,bifubc_all!$AG$1:$AG$12513,About!$B$2,bifubc_all!$A$1:$A$12513,BIFUBC!$B58,bifubc_all!$AH$1:$AH$12513,BIFUBC!$A58)</f>
        <v>258844739341.10001</v>
      </c>
      <c r="AE58">
        <f>SUMIFS(bifubc_all!AD$1:AD$12513,bifubc_all!$AG$1:$AG$12513,About!$B$2,bifubc_all!$A$1:$A$12513,BIFUBC!$B58,bifubc_all!$AH$1:$AH$12513,BIFUBC!$A58)</f>
        <v>263038216889.939</v>
      </c>
      <c r="AF58">
        <f>SUMIFS(bifubc_all!AE$1:AE$12513,bifubc_all!$AG$1:$AG$12513,About!$B$2,bifubc_all!$A$1:$A$12513,BIFUBC!$B58,bifubc_all!$AH$1:$AH$12513,BIFUBC!$A58)</f>
        <v>267186355744.30399</v>
      </c>
      <c r="AG58">
        <f>SUMIFS(bifubc_all!AF$1:AF$12513,bifubc_all!$AG$1:$AG$12513,About!$B$2,bifubc_all!$A$1:$A$12513,BIFUBC!$B58,bifubc_all!$AH$1:$AH$12513,BIFUBC!$A58)</f>
        <v>271520787689.43799</v>
      </c>
    </row>
    <row r="59" spans="1:33" x14ac:dyDescent="0.75">
      <c r="A59" t="s">
        <v>178</v>
      </c>
      <c r="B59" t="s">
        <v>147</v>
      </c>
      <c r="C59">
        <f>SUMIFS(bifubc_all!B$1:B$12513,bifubc_all!$AG$1:$AG$12513,About!$B$2,bifubc_all!$A$1:$A$12513,BIFUBC!$B59,bifubc_all!$AH$1:$AH$12513,BIFUBC!$A59)</f>
        <v>16234133813229</v>
      </c>
      <c r="D59">
        <f>SUMIFS(bifubc_all!C$1:C$12513,bifubc_all!$AG$1:$AG$12513,About!$B$2,bifubc_all!$A$1:$A$12513,BIFUBC!$B59,bifubc_all!$AH$1:$AH$12513,BIFUBC!$A59)</f>
        <v>16012528041432.199</v>
      </c>
      <c r="E59">
        <f>SUMIFS(bifubc_all!D$1:D$12513,bifubc_all!$AG$1:$AG$12513,About!$B$2,bifubc_all!$A$1:$A$12513,BIFUBC!$B59,bifubc_all!$AH$1:$AH$12513,BIFUBC!$A59)</f>
        <v>15790922269635.301</v>
      </c>
      <c r="F59">
        <f>SUMIFS(bifubc_all!E$1:E$12513,bifubc_all!$AG$1:$AG$12513,About!$B$2,bifubc_all!$A$1:$A$12513,BIFUBC!$B59,bifubc_all!$AH$1:$AH$12513,BIFUBC!$A59)</f>
        <v>15035338784056.9</v>
      </c>
      <c r="G59">
        <f>SUMIFS(bifubc_all!F$1:F$12513,bifubc_all!$AG$1:$AG$12513,About!$B$2,bifubc_all!$A$1:$A$12513,BIFUBC!$B59,bifubc_all!$AH$1:$AH$12513,BIFUBC!$A59)</f>
        <v>15385843921435.301</v>
      </c>
      <c r="H59">
        <f>SUMIFS(bifubc_all!G$1:G$12513,bifubc_all!$AG$1:$AG$12513,About!$B$2,bifubc_all!$A$1:$A$12513,BIFUBC!$B59,bifubc_all!$AH$1:$AH$12513,BIFUBC!$A59)</f>
        <v>15903153869117.199</v>
      </c>
      <c r="I59">
        <f>SUMIFS(bifubc_all!H$1:H$12513,bifubc_all!$AG$1:$AG$12513,About!$B$2,bifubc_all!$A$1:$A$12513,BIFUBC!$B59,bifubc_all!$AH$1:$AH$12513,BIFUBC!$A59)</f>
        <v>15872273436634.1</v>
      </c>
      <c r="J59">
        <f>SUMIFS(bifubc_all!I$1:I$12513,bifubc_all!$AG$1:$AG$12513,About!$B$2,bifubc_all!$A$1:$A$12513,BIFUBC!$B59,bifubc_all!$AH$1:$AH$12513,BIFUBC!$A59)</f>
        <v>15716833330239.9</v>
      </c>
      <c r="K59">
        <f>SUMIFS(bifubc_all!J$1:J$12513,bifubc_all!$AG$1:$AG$12513,About!$B$2,bifubc_all!$A$1:$A$12513,BIFUBC!$B59,bifubc_all!$AH$1:$AH$12513,BIFUBC!$A59)</f>
        <v>15671545867145.6</v>
      </c>
      <c r="L59">
        <f>SUMIFS(bifubc_all!K$1:K$12513,bifubc_all!$AG$1:$AG$12513,About!$B$2,bifubc_all!$A$1:$A$12513,BIFUBC!$B59,bifubc_all!$AH$1:$AH$12513,BIFUBC!$A59)</f>
        <v>15935907010684.801</v>
      </c>
      <c r="M59">
        <f>SUMIFS(bifubc_all!L$1:L$12513,bifubc_all!$AG$1:$AG$12513,About!$B$2,bifubc_all!$A$1:$A$12513,BIFUBC!$B59,bifubc_all!$AH$1:$AH$12513,BIFUBC!$A59)</f>
        <v>16221951765489.1</v>
      </c>
      <c r="N59">
        <f>SUMIFS(bifubc_all!M$1:M$12513,bifubc_all!$AG$1:$AG$12513,About!$B$2,bifubc_all!$A$1:$A$12513,BIFUBC!$B59,bifubc_all!$AH$1:$AH$12513,BIFUBC!$A59)</f>
        <v>16343453199533.6</v>
      </c>
      <c r="O59">
        <f>SUMIFS(bifubc_all!N$1:N$12513,bifubc_all!$AG$1:$AG$12513,About!$B$2,bifubc_all!$A$1:$A$12513,BIFUBC!$B59,bifubc_all!$AH$1:$AH$12513,BIFUBC!$A59)</f>
        <v>16468887317455</v>
      </c>
      <c r="P59">
        <f>SUMIFS(bifubc_all!O$1:O$12513,bifubc_all!$AG$1:$AG$12513,About!$B$2,bifubc_all!$A$1:$A$12513,BIFUBC!$B59,bifubc_all!$AH$1:$AH$12513,BIFUBC!$A59)</f>
        <v>16578297190383.301</v>
      </c>
      <c r="Q59">
        <f>SUMIFS(bifubc_all!P$1:P$12513,bifubc_all!$AG$1:$AG$12513,About!$B$2,bifubc_all!$A$1:$A$12513,BIFUBC!$B59,bifubc_all!$AH$1:$AH$12513,BIFUBC!$A59)</f>
        <v>16695900887108.9</v>
      </c>
      <c r="R59">
        <f>SUMIFS(bifubc_all!Q$1:Q$12513,bifubc_all!$AG$1:$AG$12513,About!$B$2,bifubc_all!$A$1:$A$12513,BIFUBC!$B59,bifubc_all!$AH$1:$AH$12513,BIFUBC!$A59)</f>
        <v>16828490884848.9</v>
      </c>
      <c r="S59">
        <f>SUMIFS(bifubc_all!R$1:R$12513,bifubc_all!$AG$1:$AG$12513,About!$B$2,bifubc_all!$A$1:$A$12513,BIFUBC!$B59,bifubc_all!$AH$1:$AH$12513,BIFUBC!$A59)</f>
        <v>16973981882956.9</v>
      </c>
      <c r="T59">
        <f>SUMIFS(bifubc_all!S$1:S$12513,bifubc_all!$AG$1:$AG$12513,About!$B$2,bifubc_all!$A$1:$A$12513,BIFUBC!$B59,bifubc_all!$AH$1:$AH$12513,BIFUBC!$A59)</f>
        <v>17121769317166.801</v>
      </c>
      <c r="U59">
        <f>SUMIFS(bifubc_all!T$1:T$12513,bifubc_all!$AG$1:$AG$12513,About!$B$2,bifubc_all!$A$1:$A$12513,BIFUBC!$B59,bifubc_all!$AH$1:$AH$12513,BIFUBC!$A59)</f>
        <v>17295141272192.9</v>
      </c>
      <c r="V59">
        <f>SUMIFS(bifubc_all!U$1:U$12513,bifubc_all!$AG$1:$AG$12513,About!$B$2,bifubc_all!$A$1:$A$12513,BIFUBC!$B59,bifubc_all!$AH$1:$AH$12513,BIFUBC!$A59)</f>
        <v>17441344826460.9</v>
      </c>
      <c r="W59">
        <f>SUMIFS(bifubc_all!V$1:V$12513,bifubc_all!$AG$1:$AG$12513,About!$B$2,bifubc_all!$A$1:$A$12513,BIFUBC!$B59,bifubc_all!$AH$1:$AH$12513,BIFUBC!$A59)</f>
        <v>17581184414879.199</v>
      </c>
      <c r="X59">
        <f>SUMIFS(bifubc_all!W$1:W$12513,bifubc_all!$AG$1:$AG$12513,About!$B$2,bifubc_all!$A$1:$A$12513,BIFUBC!$B59,bifubc_all!$AH$1:$AH$12513,BIFUBC!$A59)</f>
        <v>17785492342454.102</v>
      </c>
      <c r="Y59">
        <f>SUMIFS(bifubc_all!X$1:X$12513,bifubc_all!$AG$1:$AG$12513,About!$B$2,bifubc_all!$A$1:$A$12513,BIFUBC!$B59,bifubc_all!$AH$1:$AH$12513,BIFUBC!$A59)</f>
        <v>18017724078083.699</v>
      </c>
      <c r="Z59">
        <f>SUMIFS(bifubc_all!Y$1:Y$12513,bifubc_all!$AG$1:$AG$12513,About!$B$2,bifubc_all!$A$1:$A$12513,BIFUBC!$B59,bifubc_all!$AH$1:$AH$12513,BIFUBC!$A59)</f>
        <v>18250776277772.199</v>
      </c>
      <c r="AA59">
        <f>SUMIFS(bifubc_all!Z$1:Z$12513,bifubc_all!$AG$1:$AG$12513,About!$B$2,bifubc_all!$A$1:$A$12513,BIFUBC!$B59,bifubc_all!$AH$1:$AH$12513,BIFUBC!$A59)</f>
        <v>18465731620750</v>
      </c>
      <c r="AB59">
        <f>SUMIFS(bifubc_all!AA$1:AA$12513,bifubc_all!$AG$1:$AG$12513,About!$B$2,bifubc_all!$A$1:$A$12513,BIFUBC!$B59,bifubc_all!$AH$1:$AH$12513,BIFUBC!$A59)</f>
        <v>18617380285606.398</v>
      </c>
      <c r="AC59">
        <f>SUMIFS(bifubc_all!AB$1:AB$12513,bifubc_all!$AG$1:$AG$12513,About!$B$2,bifubc_all!$A$1:$A$12513,BIFUBC!$B59,bifubc_all!$AH$1:$AH$12513,BIFUBC!$A59)</f>
        <v>18809625202154.898</v>
      </c>
      <c r="AD59">
        <f>SUMIFS(bifubc_all!AC$1:AC$12513,bifubc_all!$AG$1:$AG$12513,About!$B$2,bifubc_all!$A$1:$A$12513,BIFUBC!$B59,bifubc_all!$AH$1:$AH$12513,BIFUBC!$A59)</f>
        <v>18965574685836.102</v>
      </c>
      <c r="AE59">
        <f>SUMIFS(bifubc_all!AD$1:AD$12513,bifubc_all!$AG$1:$AG$12513,About!$B$2,bifubc_all!$A$1:$A$12513,BIFUBC!$B59,bifubc_all!$AH$1:$AH$12513,BIFUBC!$A59)</f>
        <v>19054526157185.898</v>
      </c>
      <c r="AF59">
        <f>SUMIFS(bifubc_all!AE$1:AE$12513,bifubc_all!$AG$1:$AG$12513,About!$B$2,bifubc_all!$A$1:$A$12513,BIFUBC!$B59,bifubc_all!$AH$1:$AH$12513,BIFUBC!$A59)</f>
        <v>19239066033716.699</v>
      </c>
      <c r="AG59">
        <f>SUMIFS(bifubc_all!AF$1:AF$12513,bifubc_all!$AG$1:$AG$12513,About!$B$2,bifubc_all!$A$1:$A$12513,BIFUBC!$B59,bifubc_all!$AH$1:$AH$12513,BIFUBC!$A59)</f>
        <v>19573024807882.301</v>
      </c>
    </row>
    <row r="60" spans="1:33" x14ac:dyDescent="0.75">
      <c r="A60" t="s">
        <v>178</v>
      </c>
      <c r="B60" t="s">
        <v>148</v>
      </c>
      <c r="C60">
        <f>SUMIFS(bifubc_all!B$1:B$12513,bifubc_all!$AG$1:$AG$12513,About!$B$2,bifubc_all!$A$1:$A$12513,BIFUBC!$B60,bifubc_all!$AH$1:$AH$12513,BIFUBC!$A60)</f>
        <v>20592130676346</v>
      </c>
      <c r="D60">
        <f>SUMIFS(bifubc_all!C$1:C$12513,bifubc_all!$AG$1:$AG$12513,About!$B$2,bifubc_all!$A$1:$A$12513,BIFUBC!$B60,bifubc_all!$AH$1:$AH$12513,BIFUBC!$A60)</f>
        <v>20871692631367.398</v>
      </c>
      <c r="E60">
        <f>SUMIFS(bifubc_all!D$1:D$12513,bifubc_all!$AG$1:$AG$12513,About!$B$2,bifubc_all!$A$1:$A$12513,BIFUBC!$B60,bifubc_all!$AH$1:$AH$12513,BIFUBC!$A60)</f>
        <v>21151254586388.699</v>
      </c>
      <c r="F60">
        <f>SUMIFS(bifubc_all!E$1:E$12513,bifubc_all!$AG$1:$AG$12513,About!$B$2,bifubc_all!$A$1:$A$12513,BIFUBC!$B60,bifubc_all!$AH$1:$AH$12513,BIFUBC!$A60)</f>
        <v>21508775186626.699</v>
      </c>
      <c r="G60">
        <f>SUMIFS(bifubc_all!F$1:F$12513,bifubc_all!$AG$1:$AG$12513,About!$B$2,bifubc_all!$A$1:$A$12513,BIFUBC!$B60,bifubc_all!$AH$1:$AH$12513,BIFUBC!$A60)</f>
        <v>21752760958263.301</v>
      </c>
      <c r="H60">
        <f>SUMIFS(bifubc_all!G$1:G$12513,bifubc_all!$AG$1:$AG$12513,About!$B$2,bifubc_all!$A$1:$A$12513,BIFUBC!$B60,bifubc_all!$AH$1:$AH$12513,BIFUBC!$A60)</f>
        <v>21884320900389.898</v>
      </c>
      <c r="I60">
        <f>SUMIFS(bifubc_all!H$1:H$12513,bifubc_all!$AG$1:$AG$12513,About!$B$2,bifubc_all!$A$1:$A$12513,BIFUBC!$B60,bifubc_all!$AH$1:$AH$12513,BIFUBC!$A60)</f>
        <v>22074489402292.898</v>
      </c>
      <c r="J60">
        <f>SUMIFS(bifubc_all!I$1:I$12513,bifubc_all!$AG$1:$AG$12513,About!$B$2,bifubc_all!$A$1:$A$12513,BIFUBC!$B60,bifubc_all!$AH$1:$AH$12513,BIFUBC!$A60)</f>
        <v>22192837579363.801</v>
      </c>
      <c r="K60">
        <f>SUMIFS(bifubc_all!J$1:J$12513,bifubc_all!$AG$1:$AG$12513,About!$B$2,bifubc_all!$A$1:$A$12513,BIFUBC!$B60,bifubc_all!$AH$1:$AH$12513,BIFUBC!$A60)</f>
        <v>22385864793867.699</v>
      </c>
      <c r="L60">
        <f>SUMIFS(bifubc_all!K$1:K$12513,bifubc_all!$AG$1:$AG$12513,About!$B$2,bifubc_all!$A$1:$A$12513,BIFUBC!$B60,bifubc_all!$AH$1:$AH$12513,BIFUBC!$A60)</f>
        <v>22558899253431.301</v>
      </c>
      <c r="M60">
        <f>SUMIFS(bifubc_all!L$1:L$12513,bifubc_all!$AG$1:$AG$12513,About!$B$2,bifubc_all!$A$1:$A$12513,BIFUBC!$B60,bifubc_all!$AH$1:$AH$12513,BIFUBC!$A60)</f>
        <v>22659737226109.5</v>
      </c>
      <c r="N60">
        <f>SUMIFS(bifubc_all!M$1:M$12513,bifubc_all!$AG$1:$AG$12513,About!$B$2,bifubc_all!$A$1:$A$12513,BIFUBC!$B60,bifubc_all!$AH$1:$AH$12513,BIFUBC!$A60)</f>
        <v>22808934474218.699</v>
      </c>
      <c r="O60">
        <f>SUMIFS(bifubc_all!N$1:N$12513,bifubc_all!$AG$1:$AG$12513,About!$B$2,bifubc_all!$A$1:$A$12513,BIFUBC!$B60,bifubc_all!$AH$1:$AH$12513,BIFUBC!$A60)</f>
        <v>22900786485626.602</v>
      </c>
      <c r="P60">
        <f>SUMIFS(bifubc_all!O$1:O$12513,bifubc_all!$AG$1:$AG$12513,About!$B$2,bifubc_all!$A$1:$A$12513,BIFUBC!$B60,bifubc_all!$AH$1:$AH$12513,BIFUBC!$A60)</f>
        <v>22940056010427</v>
      </c>
      <c r="Q60">
        <f>SUMIFS(bifubc_all!P$1:P$12513,bifubc_all!$AG$1:$AG$12513,About!$B$2,bifubc_all!$A$1:$A$12513,BIFUBC!$B60,bifubc_all!$AH$1:$AH$12513,BIFUBC!$A60)</f>
        <v>22956538946661.898</v>
      </c>
      <c r="R60">
        <f>SUMIFS(bifubc_all!Q$1:Q$12513,bifubc_all!$AG$1:$AG$12513,About!$B$2,bifubc_all!$A$1:$A$12513,BIFUBC!$B60,bifubc_all!$AH$1:$AH$12513,BIFUBC!$A60)</f>
        <v>22959804932623.301</v>
      </c>
      <c r="S60">
        <f>SUMIFS(bifubc_all!R$1:R$12513,bifubc_all!$AG$1:$AG$12513,About!$B$2,bifubc_all!$A$1:$A$12513,BIFUBC!$B60,bifubc_all!$AH$1:$AH$12513,BIFUBC!$A60)</f>
        <v>22977683478740.898</v>
      </c>
      <c r="T60">
        <f>SUMIFS(bifubc_all!S$1:S$12513,bifubc_all!$AG$1:$AG$12513,About!$B$2,bifubc_all!$A$1:$A$12513,BIFUBC!$B60,bifubc_all!$AH$1:$AH$12513,BIFUBC!$A60)</f>
        <v>23025072565912.102</v>
      </c>
      <c r="U60">
        <f>SUMIFS(bifubc_all!T$1:T$12513,bifubc_all!$AG$1:$AG$12513,About!$B$2,bifubc_all!$A$1:$A$12513,BIFUBC!$B60,bifubc_all!$AH$1:$AH$12513,BIFUBC!$A60)</f>
        <v>23095798193503.5</v>
      </c>
      <c r="V60">
        <f>SUMIFS(bifubc_all!U$1:U$12513,bifubc_all!$AG$1:$AG$12513,About!$B$2,bifubc_all!$A$1:$A$12513,BIFUBC!$B60,bifubc_all!$AH$1:$AH$12513,BIFUBC!$A60)</f>
        <v>23157742782183.898</v>
      </c>
      <c r="W60">
        <f>SUMIFS(bifubc_all!V$1:V$12513,bifubc_all!$AG$1:$AG$12513,About!$B$2,bifubc_all!$A$1:$A$12513,BIFUBC!$B60,bifubc_all!$AH$1:$AH$12513,BIFUBC!$A60)</f>
        <v>23214911615224.102</v>
      </c>
      <c r="X60">
        <f>SUMIFS(bifubc_all!W$1:W$12513,bifubc_all!$AG$1:$AG$12513,About!$B$2,bifubc_all!$A$1:$A$12513,BIFUBC!$B60,bifubc_all!$AH$1:$AH$12513,BIFUBC!$A60)</f>
        <v>23357984186021.898</v>
      </c>
      <c r="Y60">
        <f>SUMIFS(bifubc_all!X$1:X$12513,bifubc_all!$AG$1:$AG$12513,About!$B$2,bifubc_all!$A$1:$A$12513,BIFUBC!$B60,bifubc_all!$AH$1:$AH$12513,BIFUBC!$A60)</f>
        <v>23519368523638</v>
      </c>
      <c r="Z60">
        <f>SUMIFS(bifubc_all!Y$1:Y$12513,bifubc_all!$AG$1:$AG$12513,About!$B$2,bifubc_all!$A$1:$A$12513,BIFUBC!$B60,bifubc_all!$AH$1:$AH$12513,BIFUBC!$A60)</f>
        <v>23666267402687.602</v>
      </c>
      <c r="AA60">
        <f>SUMIFS(bifubc_all!Z$1:Z$12513,bifubc_all!$AG$1:$AG$12513,About!$B$2,bifubc_all!$A$1:$A$12513,BIFUBC!$B60,bifubc_all!$AH$1:$AH$12513,BIFUBC!$A60)</f>
        <v>23730385851446.602</v>
      </c>
      <c r="AB60">
        <f>SUMIFS(bifubc_all!AA$1:AA$12513,bifubc_all!$AG$1:$AG$12513,About!$B$2,bifubc_all!$A$1:$A$12513,BIFUBC!$B60,bifubc_all!$AH$1:$AH$12513,BIFUBC!$A60)</f>
        <v>23788127991072.699</v>
      </c>
      <c r="AC60">
        <f>SUMIFS(bifubc_all!AB$1:AB$12513,bifubc_all!$AG$1:$AG$12513,About!$B$2,bifubc_all!$A$1:$A$12513,BIFUBC!$B60,bifubc_all!$AH$1:$AH$12513,BIFUBC!$A60)</f>
        <v>23925423485412.699</v>
      </c>
      <c r="AD60">
        <f>SUMIFS(bifubc_all!AC$1:AC$12513,bifubc_all!$AG$1:$AG$12513,About!$B$2,bifubc_all!$A$1:$A$12513,BIFUBC!$B60,bifubc_all!$AH$1:$AH$12513,BIFUBC!$A60)</f>
        <v>24012777320342.199</v>
      </c>
      <c r="AE60">
        <f>SUMIFS(bifubc_all!AD$1:AD$12513,bifubc_all!$AG$1:$AG$12513,About!$B$2,bifubc_all!$A$1:$A$12513,BIFUBC!$B60,bifubc_all!$AH$1:$AH$12513,BIFUBC!$A60)</f>
        <v>24063097734415.102</v>
      </c>
      <c r="AF60">
        <f>SUMIFS(bifubc_all!AE$1:AE$12513,bifubc_all!$AG$1:$AG$12513,About!$B$2,bifubc_all!$A$1:$A$12513,BIFUBC!$B60,bifubc_all!$AH$1:$AH$12513,BIFUBC!$A60)</f>
        <v>24166503877487.801</v>
      </c>
      <c r="AG60">
        <f>SUMIFS(bifubc_all!AF$1:AF$12513,bifubc_all!$AG$1:$AG$12513,About!$B$2,bifubc_all!$A$1:$A$12513,BIFUBC!$B60,bifubc_all!$AH$1:$AH$12513,BIFUBC!$A60)</f>
        <v>24342140211362</v>
      </c>
    </row>
    <row r="61" spans="1:33" x14ac:dyDescent="0.75">
      <c r="A61" t="s">
        <v>178</v>
      </c>
      <c r="B61" t="s">
        <v>149</v>
      </c>
      <c r="C61">
        <f>SUMIFS(bifubc_all!B$1:B$12513,bifubc_all!$AG$1:$AG$12513,About!$B$2,bifubc_all!$A$1:$A$12513,BIFUBC!$B61,bifubc_all!$AH$1:$AH$12513,BIFUBC!$A61)</f>
        <v>127000000000</v>
      </c>
      <c r="D61">
        <f>SUMIFS(bifubc_all!C$1:C$12513,bifubc_all!$AG$1:$AG$12513,About!$B$2,bifubc_all!$A$1:$A$12513,BIFUBC!$B61,bifubc_all!$AH$1:$AH$12513,BIFUBC!$A61)</f>
        <v>127984512691.103</v>
      </c>
      <c r="E61">
        <f>SUMIFS(bifubc_all!D$1:D$12513,bifubc_all!$AG$1:$AG$12513,About!$B$2,bifubc_all!$A$1:$A$12513,BIFUBC!$B61,bifubc_all!$AH$1:$AH$12513,BIFUBC!$A61)</f>
        <v>128969025382.207</v>
      </c>
      <c r="F61">
        <f>SUMIFS(bifubc_all!E$1:E$12513,bifubc_all!$AG$1:$AG$12513,About!$B$2,bifubc_all!$A$1:$A$12513,BIFUBC!$B61,bifubc_all!$AH$1:$AH$12513,BIFUBC!$A61)</f>
        <v>123632943164.27</v>
      </c>
      <c r="G61">
        <f>SUMIFS(bifubc_all!F$1:F$12513,bifubc_all!$AG$1:$AG$12513,About!$B$2,bifubc_all!$A$1:$A$12513,BIFUBC!$B61,bifubc_all!$AH$1:$AH$12513,BIFUBC!$A61)</f>
        <v>123913151312.96899</v>
      </c>
      <c r="H61">
        <f>SUMIFS(bifubc_all!G$1:G$12513,bifubc_all!$AG$1:$AG$12513,About!$B$2,bifubc_all!$A$1:$A$12513,BIFUBC!$B61,bifubc_all!$AH$1:$AH$12513,BIFUBC!$A61)</f>
        <v>125449040071.825</v>
      </c>
      <c r="I61">
        <f>SUMIFS(bifubc_all!H$1:H$12513,bifubc_all!$AG$1:$AG$12513,About!$B$2,bifubc_all!$A$1:$A$12513,BIFUBC!$B61,bifubc_all!$AH$1:$AH$12513,BIFUBC!$A61)</f>
        <v>125928445170.123</v>
      </c>
      <c r="J61">
        <f>SUMIFS(bifubc_all!I$1:I$12513,bifubc_all!$AG$1:$AG$12513,About!$B$2,bifubc_all!$A$1:$A$12513,BIFUBC!$B61,bifubc_all!$AH$1:$AH$12513,BIFUBC!$A61)</f>
        <v>126257288107.698</v>
      </c>
      <c r="K61">
        <f>SUMIFS(bifubc_all!J$1:J$12513,bifubc_all!$AG$1:$AG$12513,About!$B$2,bifubc_all!$A$1:$A$12513,BIFUBC!$B61,bifubc_all!$AH$1:$AH$12513,BIFUBC!$A61)</f>
        <v>126493882489.04601</v>
      </c>
      <c r="L61">
        <f>SUMIFS(bifubc_all!K$1:K$12513,bifubc_all!$AG$1:$AG$12513,About!$B$2,bifubc_all!$A$1:$A$12513,BIFUBC!$B61,bifubc_all!$AH$1:$AH$12513,BIFUBC!$A61)</f>
        <v>126507246935.19299</v>
      </c>
      <c r="M61">
        <f>SUMIFS(bifubc_all!L$1:L$12513,bifubc_all!$AG$1:$AG$12513,About!$B$2,bifubc_all!$A$1:$A$12513,BIFUBC!$B61,bifubc_all!$AH$1:$AH$12513,BIFUBC!$A61)</f>
        <v>127381113377.748</v>
      </c>
      <c r="N61">
        <f>SUMIFS(bifubc_all!M$1:M$12513,bifubc_all!$AG$1:$AG$12513,About!$B$2,bifubc_all!$A$1:$A$12513,BIFUBC!$B61,bifubc_all!$AH$1:$AH$12513,BIFUBC!$A61)</f>
        <v>127973469104.80299</v>
      </c>
      <c r="O61">
        <f>SUMIFS(bifubc_all!N$1:N$12513,bifubc_all!$AG$1:$AG$12513,About!$B$2,bifubc_all!$A$1:$A$12513,BIFUBC!$B61,bifubc_all!$AH$1:$AH$12513,BIFUBC!$A61)</f>
        <v>128573706556.455</v>
      </c>
      <c r="P61">
        <f>SUMIFS(bifubc_all!O$1:O$12513,bifubc_all!$AG$1:$AG$12513,About!$B$2,bifubc_all!$A$1:$A$12513,BIFUBC!$B61,bifubc_all!$AH$1:$AH$12513,BIFUBC!$A61)</f>
        <v>129376084464.205</v>
      </c>
      <c r="Q61">
        <f>SUMIFS(bifubc_all!P$1:P$12513,bifubc_all!$AG$1:$AG$12513,About!$B$2,bifubc_all!$A$1:$A$12513,BIFUBC!$B61,bifubc_all!$AH$1:$AH$12513,BIFUBC!$A61)</f>
        <v>130106511866.968</v>
      </c>
      <c r="R61">
        <f>SUMIFS(bifubc_all!Q$1:Q$12513,bifubc_all!$AG$1:$AG$12513,About!$B$2,bifubc_all!$A$1:$A$12513,BIFUBC!$B61,bifubc_all!$AH$1:$AH$12513,BIFUBC!$A61)</f>
        <v>130913473680.599</v>
      </c>
      <c r="S61">
        <f>SUMIFS(bifubc_all!R$1:R$12513,bifubc_all!$AG$1:$AG$12513,About!$B$2,bifubc_all!$A$1:$A$12513,BIFUBC!$B61,bifubc_all!$AH$1:$AH$12513,BIFUBC!$A61)</f>
        <v>131754147565.60899</v>
      </c>
      <c r="T61">
        <f>SUMIFS(bifubc_all!S$1:S$12513,bifubc_all!$AG$1:$AG$12513,About!$B$2,bifubc_all!$A$1:$A$12513,BIFUBC!$B61,bifubc_all!$AH$1:$AH$12513,BIFUBC!$A61)</f>
        <v>132748005494.741</v>
      </c>
      <c r="U61">
        <f>SUMIFS(bifubc_all!T$1:T$12513,bifubc_all!$AG$1:$AG$12513,About!$B$2,bifubc_all!$A$1:$A$12513,BIFUBC!$B61,bifubc_all!$AH$1:$AH$12513,BIFUBC!$A61)</f>
        <v>133772360074.726</v>
      </c>
      <c r="V61">
        <f>SUMIFS(bifubc_all!U$1:U$12513,bifubc_all!$AG$1:$AG$12513,About!$B$2,bifubc_all!$A$1:$A$12513,BIFUBC!$B61,bifubc_all!$AH$1:$AH$12513,BIFUBC!$A61)</f>
        <v>134929856217.061</v>
      </c>
      <c r="W61">
        <f>SUMIFS(bifubc_all!V$1:V$12513,bifubc_all!$AG$1:$AG$12513,About!$B$2,bifubc_all!$A$1:$A$12513,BIFUBC!$B61,bifubc_all!$AH$1:$AH$12513,BIFUBC!$A61)</f>
        <v>137145781697.87801</v>
      </c>
      <c r="X61">
        <f>SUMIFS(bifubc_all!W$1:W$12513,bifubc_all!$AG$1:$AG$12513,About!$B$2,bifubc_all!$A$1:$A$12513,BIFUBC!$B61,bifubc_all!$AH$1:$AH$12513,BIFUBC!$A61)</f>
        <v>138298768092.70401</v>
      </c>
      <c r="Y61">
        <f>SUMIFS(bifubc_all!X$1:X$12513,bifubc_all!$AG$1:$AG$12513,About!$B$2,bifubc_all!$A$1:$A$12513,BIFUBC!$B61,bifubc_all!$AH$1:$AH$12513,BIFUBC!$A61)</f>
        <v>139525147501.16299</v>
      </c>
      <c r="Z61">
        <f>SUMIFS(bifubc_all!Y$1:Y$12513,bifubc_all!$AG$1:$AG$12513,About!$B$2,bifubc_all!$A$1:$A$12513,BIFUBC!$B61,bifubc_all!$AH$1:$AH$12513,BIFUBC!$A61)</f>
        <v>140818242022.70801</v>
      </c>
      <c r="AA61">
        <f>SUMIFS(bifubc_all!Z$1:Z$12513,bifubc_all!$AG$1:$AG$12513,About!$B$2,bifubc_all!$A$1:$A$12513,BIFUBC!$B61,bifubc_all!$AH$1:$AH$12513,BIFUBC!$A61)</f>
        <v>142194886958.40399</v>
      </c>
      <c r="AB61">
        <f>SUMIFS(bifubc_all!AA$1:AA$12513,bifubc_all!$AG$1:$AG$12513,About!$B$2,bifubc_all!$A$1:$A$12513,BIFUBC!$B61,bifubc_all!$AH$1:$AH$12513,BIFUBC!$A61)</f>
        <v>143662881769.737</v>
      </c>
      <c r="AC61">
        <f>SUMIFS(bifubc_all!AB$1:AB$12513,bifubc_all!$AG$1:$AG$12513,About!$B$2,bifubc_all!$A$1:$A$12513,BIFUBC!$B61,bifubc_all!$AH$1:$AH$12513,BIFUBC!$A61)</f>
        <v>145261635349.85101</v>
      </c>
      <c r="AD61">
        <f>SUMIFS(bifubc_all!AC$1:AC$12513,bifubc_all!$AG$1:$AG$12513,About!$B$2,bifubc_all!$A$1:$A$12513,BIFUBC!$B61,bifubc_all!$AH$1:$AH$12513,BIFUBC!$A61)</f>
        <v>146882303066.36801</v>
      </c>
      <c r="AE61">
        <f>SUMIFS(bifubc_all!AD$1:AD$12513,bifubc_all!$AG$1:$AG$12513,About!$B$2,bifubc_all!$A$1:$A$12513,BIFUBC!$B61,bifubc_all!$AH$1:$AH$12513,BIFUBC!$A61)</f>
        <v>149657507074.16101</v>
      </c>
      <c r="AF61">
        <f>SUMIFS(bifubc_all!AE$1:AE$12513,bifubc_all!$AG$1:$AG$12513,About!$B$2,bifubc_all!$A$1:$A$12513,BIFUBC!$B61,bifubc_all!$AH$1:$AH$12513,BIFUBC!$A61)</f>
        <v>151458895769.673</v>
      </c>
      <c r="AG61">
        <f>SUMIFS(bifubc_all!AF$1:AF$12513,bifubc_all!$AG$1:$AG$12513,About!$B$2,bifubc_all!$A$1:$A$12513,BIFUBC!$B61,bifubc_all!$AH$1:$AH$12513,BIFUBC!$A61)</f>
        <v>153391488454.353</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1850857500477.7</v>
      </c>
      <c r="D65">
        <f>SUMIFS(bifubc_all!C$1:C$12513,bifubc_all!$AG$1:$AG$12513,About!$B$2,bifubc_all!$A$1:$A$12513,BIFUBC!$B65,bifubc_all!$AH$1:$AH$12513,BIFUBC!$A65)</f>
        <v>1866616420719.26</v>
      </c>
      <c r="E65">
        <f>SUMIFS(bifubc_all!D$1:D$12513,bifubc_all!$AG$1:$AG$12513,About!$B$2,bifubc_all!$A$1:$A$12513,BIFUBC!$B65,bifubc_all!$AH$1:$AH$12513,BIFUBC!$A65)</f>
        <v>1882375340960.8201</v>
      </c>
      <c r="F65">
        <f>SUMIFS(bifubc_all!E$1:E$12513,bifubc_all!$AG$1:$AG$12513,About!$B$2,bifubc_all!$A$1:$A$12513,BIFUBC!$B65,bifubc_all!$AH$1:$AH$12513,BIFUBC!$A65)</f>
        <v>1894219962083.72</v>
      </c>
      <c r="G65">
        <f>SUMIFS(bifubc_all!F$1:F$12513,bifubc_all!$AG$1:$AG$12513,About!$B$2,bifubc_all!$A$1:$A$12513,BIFUBC!$B65,bifubc_all!$AH$1:$AH$12513,BIFUBC!$A65)</f>
        <v>1933828048629.26</v>
      </c>
      <c r="H65">
        <f>SUMIFS(bifubc_all!G$1:G$12513,bifubc_all!$AG$1:$AG$12513,About!$B$2,bifubc_all!$A$1:$A$12513,BIFUBC!$B65,bifubc_all!$AH$1:$AH$12513,BIFUBC!$A65)</f>
        <v>1955965477447.02</v>
      </c>
      <c r="I65">
        <f>SUMIFS(bifubc_all!H$1:H$12513,bifubc_all!$AG$1:$AG$12513,About!$B$2,bifubc_all!$A$1:$A$12513,BIFUBC!$B65,bifubc_all!$AH$1:$AH$12513,BIFUBC!$A65)</f>
        <v>1960386671698.25</v>
      </c>
      <c r="J65">
        <f>SUMIFS(bifubc_all!I$1:I$12513,bifubc_all!$AG$1:$AG$12513,About!$B$2,bifubc_all!$A$1:$A$12513,BIFUBC!$B65,bifubc_all!$AH$1:$AH$12513,BIFUBC!$A65)</f>
        <v>1964048194987.4399</v>
      </c>
      <c r="K65">
        <f>SUMIFS(bifubc_all!J$1:J$12513,bifubc_all!$AG$1:$AG$12513,About!$B$2,bifubc_all!$A$1:$A$12513,BIFUBC!$B65,bifubc_all!$AH$1:$AH$12513,BIFUBC!$A65)</f>
        <v>1949225118192.3501</v>
      </c>
      <c r="L65">
        <f>SUMIFS(bifubc_all!K$1:K$12513,bifubc_all!$AG$1:$AG$12513,About!$B$2,bifubc_all!$A$1:$A$12513,BIFUBC!$B65,bifubc_all!$AH$1:$AH$12513,BIFUBC!$A65)</f>
        <v>1937097176226.49</v>
      </c>
      <c r="M65">
        <f>SUMIFS(bifubc_all!L$1:L$12513,bifubc_all!$AG$1:$AG$12513,About!$B$2,bifubc_all!$A$1:$A$12513,BIFUBC!$B65,bifubc_all!$AH$1:$AH$12513,BIFUBC!$A65)</f>
        <v>1935163055832.9299</v>
      </c>
      <c r="N65">
        <f>SUMIFS(bifubc_all!M$1:M$12513,bifubc_all!$AG$1:$AG$12513,About!$B$2,bifubc_all!$A$1:$A$12513,BIFUBC!$B65,bifubc_all!$AH$1:$AH$12513,BIFUBC!$A65)</f>
        <v>1933563282931.4199</v>
      </c>
      <c r="O65">
        <f>SUMIFS(bifubc_all!N$1:N$12513,bifubc_all!$AG$1:$AG$12513,About!$B$2,bifubc_all!$A$1:$A$12513,BIFUBC!$B65,bifubc_all!$AH$1:$AH$12513,BIFUBC!$A65)</f>
        <v>1919331410575.8501</v>
      </c>
      <c r="P65">
        <f>SUMIFS(bifubc_all!O$1:O$12513,bifubc_all!$AG$1:$AG$12513,About!$B$2,bifubc_all!$A$1:$A$12513,BIFUBC!$B65,bifubc_all!$AH$1:$AH$12513,BIFUBC!$A65)</f>
        <v>1909047880453.5601</v>
      </c>
      <c r="Q65">
        <f>SUMIFS(bifubc_all!P$1:P$12513,bifubc_all!$AG$1:$AG$12513,About!$B$2,bifubc_all!$A$1:$A$12513,BIFUBC!$B65,bifubc_all!$AH$1:$AH$12513,BIFUBC!$A65)</f>
        <v>1900582425022.1201</v>
      </c>
      <c r="R65">
        <f>SUMIFS(bifubc_all!Q$1:Q$12513,bifubc_all!$AG$1:$AG$12513,About!$B$2,bifubc_all!$A$1:$A$12513,BIFUBC!$B65,bifubc_all!$AH$1:$AH$12513,BIFUBC!$A65)</f>
        <v>1888488145942.5</v>
      </c>
      <c r="S65">
        <f>SUMIFS(bifubc_all!R$1:R$12513,bifubc_all!$AG$1:$AG$12513,About!$B$2,bifubc_all!$A$1:$A$12513,BIFUBC!$B65,bifubc_all!$AH$1:$AH$12513,BIFUBC!$A65)</f>
        <v>1872054472411.25</v>
      </c>
      <c r="T65">
        <f>SUMIFS(bifubc_all!S$1:S$12513,bifubc_all!$AG$1:$AG$12513,About!$B$2,bifubc_all!$A$1:$A$12513,BIFUBC!$B65,bifubc_all!$AH$1:$AH$12513,BIFUBC!$A65)</f>
        <v>1853493851998.8</v>
      </c>
      <c r="U65">
        <f>SUMIFS(bifubc_all!T$1:T$12513,bifubc_all!$AG$1:$AG$12513,About!$B$2,bifubc_all!$A$1:$A$12513,BIFUBC!$B65,bifubc_all!$AH$1:$AH$12513,BIFUBC!$A65)</f>
        <v>1841947456671.5</v>
      </c>
      <c r="V65">
        <f>SUMIFS(bifubc_all!U$1:U$12513,bifubc_all!$AG$1:$AG$12513,About!$B$2,bifubc_all!$A$1:$A$12513,BIFUBC!$B65,bifubc_all!$AH$1:$AH$12513,BIFUBC!$A65)</f>
        <v>1828139108038.23</v>
      </c>
      <c r="W65">
        <f>SUMIFS(bifubc_all!V$1:V$12513,bifubc_all!$AG$1:$AG$12513,About!$B$2,bifubc_all!$A$1:$A$12513,BIFUBC!$B65,bifubc_all!$AH$1:$AH$12513,BIFUBC!$A65)</f>
        <v>1835921090275.72</v>
      </c>
      <c r="X65">
        <f>SUMIFS(bifubc_all!W$1:W$12513,bifubc_all!$AG$1:$AG$12513,About!$B$2,bifubc_all!$A$1:$A$12513,BIFUBC!$B65,bifubc_all!$AH$1:$AH$12513,BIFUBC!$A65)</f>
        <v>1842178356694.6299</v>
      </c>
      <c r="Y65">
        <f>SUMIFS(bifubc_all!X$1:X$12513,bifubc_all!$AG$1:$AG$12513,About!$B$2,bifubc_all!$A$1:$A$12513,BIFUBC!$B65,bifubc_all!$AH$1:$AH$12513,BIFUBC!$A65)</f>
        <v>1845732554185.3899</v>
      </c>
      <c r="Z65">
        <f>SUMIFS(bifubc_all!Y$1:Y$12513,bifubc_all!$AG$1:$AG$12513,About!$B$2,bifubc_all!$A$1:$A$12513,BIFUBC!$B65,bifubc_all!$AH$1:$AH$12513,BIFUBC!$A65)</f>
        <v>1859841435333.1201</v>
      </c>
      <c r="AA65">
        <f>SUMIFS(bifubc_all!Z$1:Z$12513,bifubc_all!$AG$1:$AG$12513,About!$B$2,bifubc_all!$A$1:$A$12513,BIFUBC!$B65,bifubc_all!$AH$1:$AH$12513,BIFUBC!$A65)</f>
        <v>1872957996445.1201</v>
      </c>
      <c r="AB65">
        <f>SUMIFS(bifubc_all!AA$1:AA$12513,bifubc_all!$AG$1:$AG$12513,About!$B$2,bifubc_all!$A$1:$A$12513,BIFUBC!$B65,bifubc_all!$AH$1:$AH$12513,BIFUBC!$A65)</f>
        <v>1884487382889.3899</v>
      </c>
      <c r="AC65">
        <f>SUMIFS(bifubc_all!AB$1:AB$12513,bifubc_all!$AG$1:$AG$12513,About!$B$2,bifubc_all!$A$1:$A$12513,BIFUBC!$B65,bifubc_all!$AH$1:$AH$12513,BIFUBC!$A65)</f>
        <v>1898990408779.6399</v>
      </c>
      <c r="AD65">
        <f>SUMIFS(bifubc_all!AC$1:AC$12513,bifubc_all!$AG$1:$AG$12513,About!$B$2,bifubc_all!$A$1:$A$12513,BIFUBC!$B65,bifubc_all!$AH$1:$AH$12513,BIFUBC!$A65)</f>
        <v>1912120328582.1899</v>
      </c>
      <c r="AE65">
        <f>SUMIFS(bifubc_all!AD$1:AD$12513,bifubc_all!$AG$1:$AG$12513,About!$B$2,bifubc_all!$A$1:$A$12513,BIFUBC!$B65,bifubc_all!$AH$1:$AH$12513,BIFUBC!$A65)</f>
        <v>1926291465790.6101</v>
      </c>
      <c r="AF65">
        <f>SUMIFS(bifubc_all!AE$1:AE$12513,bifubc_all!$AG$1:$AG$12513,About!$B$2,bifubc_all!$A$1:$A$12513,BIFUBC!$B65,bifubc_all!$AH$1:$AH$12513,BIFUBC!$A65)</f>
        <v>1940289548387.3301</v>
      </c>
      <c r="AG65">
        <f>SUMIFS(bifubc_all!AF$1:AF$12513,bifubc_all!$AG$1:$AG$12513,About!$B$2,bifubc_all!$A$1:$A$12513,BIFUBC!$B65,bifubc_all!$AH$1:$AH$12513,BIFUBC!$A65)</f>
        <v>1959738813229.5701</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45850609688.266403</v>
      </c>
      <c r="D67">
        <f>SUMIFS(bifubc_all!C$1:C$12513,bifubc_all!$AG$1:$AG$12513,About!$B$2,bifubc_all!$A$1:$A$12513,BIFUBC!$B67,bifubc_all!$AH$1:$AH$12513,BIFUBC!$A67)</f>
        <v>45850609688.266403</v>
      </c>
      <c r="E67">
        <f>SUMIFS(bifubc_all!D$1:D$12513,bifubc_all!$AG$1:$AG$12513,About!$B$2,bifubc_all!$A$1:$A$12513,BIFUBC!$B67,bifubc_all!$AH$1:$AH$12513,BIFUBC!$A67)</f>
        <v>45850609688.266403</v>
      </c>
      <c r="F67">
        <f>SUMIFS(bifubc_all!E$1:E$12513,bifubc_all!$AG$1:$AG$12513,About!$B$2,bifubc_all!$A$1:$A$12513,BIFUBC!$B67,bifubc_all!$AH$1:$AH$12513,BIFUBC!$A67)</f>
        <v>45850609688.266403</v>
      </c>
      <c r="G67">
        <f>SUMIFS(bifubc_all!F$1:F$12513,bifubc_all!$AG$1:$AG$12513,About!$B$2,bifubc_all!$A$1:$A$12513,BIFUBC!$B67,bifubc_all!$AH$1:$AH$12513,BIFUBC!$A67)</f>
        <v>45850609688.266403</v>
      </c>
      <c r="H67">
        <f>SUMIFS(bifubc_all!G$1:G$12513,bifubc_all!$AG$1:$AG$12513,About!$B$2,bifubc_all!$A$1:$A$12513,BIFUBC!$B67,bifubc_all!$AH$1:$AH$12513,BIFUBC!$A67)</f>
        <v>45850609688.266403</v>
      </c>
      <c r="I67">
        <f>SUMIFS(bifubc_all!H$1:H$12513,bifubc_all!$AG$1:$AG$12513,About!$B$2,bifubc_all!$A$1:$A$12513,BIFUBC!$B67,bifubc_all!$AH$1:$AH$12513,BIFUBC!$A67)</f>
        <v>45850609688.266403</v>
      </c>
      <c r="J67">
        <f>SUMIFS(bifubc_all!I$1:I$12513,bifubc_all!$AG$1:$AG$12513,About!$B$2,bifubc_all!$A$1:$A$12513,BIFUBC!$B67,bifubc_all!$AH$1:$AH$12513,BIFUBC!$A67)</f>
        <v>45850609688.266403</v>
      </c>
      <c r="K67">
        <f>SUMIFS(bifubc_all!J$1:J$12513,bifubc_all!$AG$1:$AG$12513,About!$B$2,bifubc_all!$A$1:$A$12513,BIFUBC!$B67,bifubc_all!$AH$1:$AH$12513,BIFUBC!$A67)</f>
        <v>45850609688.266403</v>
      </c>
      <c r="L67">
        <f>SUMIFS(bifubc_all!K$1:K$12513,bifubc_all!$AG$1:$AG$12513,About!$B$2,bifubc_all!$A$1:$A$12513,BIFUBC!$B67,bifubc_all!$AH$1:$AH$12513,BIFUBC!$A67)</f>
        <v>45850609688.266403</v>
      </c>
      <c r="M67">
        <f>SUMIFS(bifubc_all!L$1:L$12513,bifubc_all!$AG$1:$AG$12513,About!$B$2,bifubc_all!$A$1:$A$12513,BIFUBC!$B67,bifubc_all!$AH$1:$AH$12513,BIFUBC!$A67)</f>
        <v>45850609688.266403</v>
      </c>
      <c r="N67">
        <f>SUMIFS(bifubc_all!M$1:M$12513,bifubc_all!$AG$1:$AG$12513,About!$B$2,bifubc_all!$A$1:$A$12513,BIFUBC!$B67,bifubc_all!$AH$1:$AH$12513,BIFUBC!$A67)</f>
        <v>45850609688.266403</v>
      </c>
      <c r="O67">
        <f>SUMIFS(bifubc_all!N$1:N$12513,bifubc_all!$AG$1:$AG$12513,About!$B$2,bifubc_all!$A$1:$A$12513,BIFUBC!$B67,bifubc_all!$AH$1:$AH$12513,BIFUBC!$A67)</f>
        <v>45850609688.266403</v>
      </c>
      <c r="P67">
        <f>SUMIFS(bifubc_all!O$1:O$12513,bifubc_all!$AG$1:$AG$12513,About!$B$2,bifubc_all!$A$1:$A$12513,BIFUBC!$B67,bifubc_all!$AH$1:$AH$12513,BIFUBC!$A67)</f>
        <v>45850609688.266403</v>
      </c>
      <c r="Q67">
        <f>SUMIFS(bifubc_all!P$1:P$12513,bifubc_all!$AG$1:$AG$12513,About!$B$2,bifubc_all!$A$1:$A$12513,BIFUBC!$B67,bifubc_all!$AH$1:$AH$12513,BIFUBC!$A67)</f>
        <v>45850609688.266403</v>
      </c>
      <c r="R67">
        <f>SUMIFS(bifubc_all!Q$1:Q$12513,bifubc_all!$AG$1:$AG$12513,About!$B$2,bifubc_all!$A$1:$A$12513,BIFUBC!$B67,bifubc_all!$AH$1:$AH$12513,BIFUBC!$A67)</f>
        <v>45850609688.266403</v>
      </c>
      <c r="S67">
        <f>SUMIFS(bifubc_all!R$1:R$12513,bifubc_all!$AG$1:$AG$12513,About!$B$2,bifubc_all!$A$1:$A$12513,BIFUBC!$B67,bifubc_all!$AH$1:$AH$12513,BIFUBC!$A67)</f>
        <v>45850609688.266403</v>
      </c>
      <c r="T67">
        <f>SUMIFS(bifubc_all!S$1:S$12513,bifubc_all!$AG$1:$AG$12513,About!$B$2,bifubc_all!$A$1:$A$12513,BIFUBC!$B67,bifubc_all!$AH$1:$AH$12513,BIFUBC!$A67)</f>
        <v>45850609688.266403</v>
      </c>
      <c r="U67">
        <f>SUMIFS(bifubc_all!T$1:T$12513,bifubc_all!$AG$1:$AG$12513,About!$B$2,bifubc_all!$A$1:$A$12513,BIFUBC!$B67,bifubc_all!$AH$1:$AH$12513,BIFUBC!$A67)</f>
        <v>45850609688.266403</v>
      </c>
      <c r="V67">
        <f>SUMIFS(bifubc_all!U$1:U$12513,bifubc_all!$AG$1:$AG$12513,About!$B$2,bifubc_all!$A$1:$A$12513,BIFUBC!$B67,bifubc_all!$AH$1:$AH$12513,BIFUBC!$A67)</f>
        <v>45850609688.266403</v>
      </c>
      <c r="W67">
        <f>SUMIFS(bifubc_all!V$1:V$12513,bifubc_all!$AG$1:$AG$12513,About!$B$2,bifubc_all!$A$1:$A$12513,BIFUBC!$B67,bifubc_all!$AH$1:$AH$12513,BIFUBC!$A67)</f>
        <v>45850609688.266403</v>
      </c>
      <c r="X67">
        <f>SUMIFS(bifubc_all!W$1:W$12513,bifubc_all!$AG$1:$AG$12513,About!$B$2,bifubc_all!$A$1:$A$12513,BIFUBC!$B67,bifubc_all!$AH$1:$AH$12513,BIFUBC!$A67)</f>
        <v>45850609688.266403</v>
      </c>
      <c r="Y67">
        <f>SUMIFS(bifubc_all!X$1:X$12513,bifubc_all!$AG$1:$AG$12513,About!$B$2,bifubc_all!$A$1:$A$12513,BIFUBC!$B67,bifubc_all!$AH$1:$AH$12513,BIFUBC!$A67)</f>
        <v>45850609688.266403</v>
      </c>
      <c r="Z67">
        <f>SUMIFS(bifubc_all!Y$1:Y$12513,bifubc_all!$AG$1:$AG$12513,About!$B$2,bifubc_all!$A$1:$A$12513,BIFUBC!$B67,bifubc_all!$AH$1:$AH$12513,BIFUBC!$A67)</f>
        <v>45850609688.266403</v>
      </c>
      <c r="AA67">
        <f>SUMIFS(bifubc_all!Z$1:Z$12513,bifubc_all!$AG$1:$AG$12513,About!$B$2,bifubc_all!$A$1:$A$12513,BIFUBC!$B67,bifubc_all!$AH$1:$AH$12513,BIFUBC!$A67)</f>
        <v>45850609688.266403</v>
      </c>
      <c r="AB67">
        <f>SUMIFS(bifubc_all!AA$1:AA$12513,bifubc_all!$AG$1:$AG$12513,About!$B$2,bifubc_all!$A$1:$A$12513,BIFUBC!$B67,bifubc_all!$AH$1:$AH$12513,BIFUBC!$A67)</f>
        <v>45850609688.266403</v>
      </c>
      <c r="AC67">
        <f>SUMIFS(bifubc_all!AB$1:AB$12513,bifubc_all!$AG$1:$AG$12513,About!$B$2,bifubc_all!$A$1:$A$12513,BIFUBC!$B67,bifubc_all!$AH$1:$AH$12513,BIFUBC!$A67)</f>
        <v>45850609688.266403</v>
      </c>
      <c r="AD67">
        <f>SUMIFS(bifubc_all!AC$1:AC$12513,bifubc_all!$AG$1:$AG$12513,About!$B$2,bifubc_all!$A$1:$A$12513,BIFUBC!$B67,bifubc_all!$AH$1:$AH$12513,BIFUBC!$A67)</f>
        <v>45850609688.266403</v>
      </c>
      <c r="AE67">
        <f>SUMIFS(bifubc_all!AD$1:AD$12513,bifubc_all!$AG$1:$AG$12513,About!$B$2,bifubc_all!$A$1:$A$12513,BIFUBC!$B67,bifubc_all!$AH$1:$AH$12513,BIFUBC!$A67)</f>
        <v>45850609688.266403</v>
      </c>
      <c r="AF67">
        <f>SUMIFS(bifubc_all!AE$1:AE$12513,bifubc_all!$AG$1:$AG$12513,About!$B$2,bifubc_all!$A$1:$A$12513,BIFUBC!$B67,bifubc_all!$AH$1:$AH$12513,BIFUBC!$A67)</f>
        <v>45850609688.266403</v>
      </c>
      <c r="AG67">
        <f>SUMIFS(bifubc_all!AF$1:AF$12513,bifubc_all!$AG$1:$AG$12513,About!$B$2,bifubc_all!$A$1:$A$12513,BIFUBC!$B67,bifubc_all!$AH$1:$AH$12513,BIFUBC!$A67)</f>
        <v>168476963173.07001</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655616219291.36499</v>
      </c>
      <c r="D74">
        <f>SUMIFS(bifubc_all!C$1:C$12513,bifubc_all!$AG$1:$AG$12513,About!$B$2,bifubc_all!$A$1:$A$12513,BIFUBC!$B74,bifubc_all!$AH$1:$AH$12513,BIFUBC!$A74)</f>
        <v>654007775611.69604</v>
      </c>
      <c r="E74">
        <f>SUMIFS(bifubc_all!D$1:D$12513,bifubc_all!$AG$1:$AG$12513,About!$B$2,bifubc_all!$A$1:$A$12513,BIFUBC!$B74,bifubc_all!$AH$1:$AH$12513,BIFUBC!$A74)</f>
        <v>652399331932.026</v>
      </c>
      <c r="F74">
        <f>SUMIFS(bifubc_all!E$1:E$12513,bifubc_all!$AG$1:$AG$12513,About!$B$2,bifubc_all!$A$1:$A$12513,BIFUBC!$B74,bifubc_all!$AH$1:$AH$12513,BIFUBC!$A74)</f>
        <v>662141505177.82495</v>
      </c>
      <c r="G74">
        <f>SUMIFS(bifubc_all!F$1:F$12513,bifubc_all!$AG$1:$AG$12513,About!$B$2,bifubc_all!$A$1:$A$12513,BIFUBC!$B74,bifubc_all!$AH$1:$AH$12513,BIFUBC!$A74)</f>
        <v>675560341948.11804</v>
      </c>
      <c r="H74">
        <f>SUMIFS(bifubc_all!G$1:G$12513,bifubc_all!$AG$1:$AG$12513,About!$B$2,bifubc_all!$A$1:$A$12513,BIFUBC!$B74,bifubc_all!$AH$1:$AH$12513,BIFUBC!$A74)</f>
        <v>688721677084.745</v>
      </c>
      <c r="I74">
        <f>SUMIFS(bifubc_all!H$1:H$12513,bifubc_all!$AG$1:$AG$12513,About!$B$2,bifubc_all!$A$1:$A$12513,BIFUBC!$B74,bifubc_all!$AH$1:$AH$12513,BIFUBC!$A74)</f>
        <v>702016597166.23303</v>
      </c>
      <c r="J74">
        <f>SUMIFS(bifubc_all!I$1:I$12513,bifubc_all!$AG$1:$AG$12513,About!$B$2,bifubc_all!$A$1:$A$12513,BIFUBC!$B74,bifubc_all!$AH$1:$AH$12513,BIFUBC!$A74)</f>
        <v>715523460035.26501</v>
      </c>
      <c r="K74">
        <f>SUMIFS(bifubc_all!J$1:J$12513,bifubc_all!$AG$1:$AG$12513,About!$B$2,bifubc_all!$A$1:$A$12513,BIFUBC!$B74,bifubc_all!$AH$1:$AH$12513,BIFUBC!$A74)</f>
        <v>728596122649.05603</v>
      </c>
      <c r="L74">
        <f>SUMIFS(bifubc_all!K$1:K$12513,bifubc_all!$AG$1:$AG$12513,About!$B$2,bifubc_all!$A$1:$A$12513,BIFUBC!$B74,bifubc_all!$AH$1:$AH$12513,BIFUBC!$A74)</f>
        <v>742641737844.62805</v>
      </c>
      <c r="M74">
        <f>SUMIFS(bifubc_all!L$1:L$12513,bifubc_all!$AG$1:$AG$12513,About!$B$2,bifubc_all!$A$1:$A$12513,BIFUBC!$B74,bifubc_all!$AH$1:$AH$12513,BIFUBC!$A74)</f>
        <v>756069821290.04504</v>
      </c>
      <c r="N74">
        <f>SUMIFS(bifubc_all!M$1:M$12513,bifubc_all!$AG$1:$AG$12513,About!$B$2,bifubc_all!$A$1:$A$12513,BIFUBC!$B74,bifubc_all!$AH$1:$AH$12513,BIFUBC!$A74)</f>
        <v>768294572226.68005</v>
      </c>
      <c r="O74">
        <f>SUMIFS(bifubc_all!N$1:N$12513,bifubc_all!$AG$1:$AG$12513,About!$B$2,bifubc_all!$A$1:$A$12513,BIFUBC!$B74,bifubc_all!$AH$1:$AH$12513,BIFUBC!$A74)</f>
        <v>781065101838.73303</v>
      </c>
      <c r="P74">
        <f>SUMIFS(bifubc_all!O$1:O$12513,bifubc_all!$AG$1:$AG$12513,About!$B$2,bifubc_all!$A$1:$A$12513,BIFUBC!$B74,bifubc_all!$AH$1:$AH$12513,BIFUBC!$A74)</f>
        <v>793009810614.50195</v>
      </c>
      <c r="Q74">
        <f>SUMIFS(bifubc_all!P$1:P$12513,bifubc_all!$AG$1:$AG$12513,About!$B$2,bifubc_all!$A$1:$A$12513,BIFUBC!$B74,bifubc_all!$AH$1:$AH$12513,BIFUBC!$A74)</f>
        <v>804428723651.06006</v>
      </c>
      <c r="R74">
        <f>SUMIFS(bifubc_all!Q$1:Q$12513,bifubc_all!$AG$1:$AG$12513,About!$B$2,bifubc_all!$A$1:$A$12513,BIFUBC!$B74,bifubc_all!$AH$1:$AH$12513,BIFUBC!$A74)</f>
        <v>815525211590.32202</v>
      </c>
      <c r="S74">
        <f>SUMIFS(bifubc_all!R$1:R$12513,bifubc_all!$AG$1:$AG$12513,About!$B$2,bifubc_all!$A$1:$A$12513,BIFUBC!$B74,bifubc_all!$AH$1:$AH$12513,BIFUBC!$A74)</f>
        <v>826756577322.63904</v>
      </c>
      <c r="T74">
        <f>SUMIFS(bifubc_all!S$1:S$12513,bifubc_all!$AG$1:$AG$12513,About!$B$2,bifubc_all!$A$1:$A$12513,BIFUBC!$B74,bifubc_all!$AH$1:$AH$12513,BIFUBC!$A74)</f>
        <v>838811880829.74194</v>
      </c>
      <c r="U74">
        <f>SUMIFS(bifubc_all!T$1:T$12513,bifubc_all!$AG$1:$AG$12513,About!$B$2,bifubc_all!$A$1:$A$12513,BIFUBC!$B74,bifubc_all!$AH$1:$AH$12513,BIFUBC!$A74)</f>
        <v>851657030266.875</v>
      </c>
      <c r="V74">
        <f>SUMIFS(bifubc_all!U$1:U$12513,bifubc_all!$AG$1:$AG$12513,About!$B$2,bifubc_all!$A$1:$A$12513,BIFUBC!$B74,bifubc_all!$AH$1:$AH$12513,BIFUBC!$A74)</f>
        <v>865069346585.41003</v>
      </c>
      <c r="W74">
        <f>SUMIFS(bifubc_all!V$1:V$12513,bifubc_all!$AG$1:$AG$12513,About!$B$2,bifubc_all!$A$1:$A$12513,BIFUBC!$B74,bifubc_all!$AH$1:$AH$12513,BIFUBC!$A74)</f>
        <v>878668844838.04504</v>
      </c>
      <c r="X74">
        <f>SUMIFS(bifubc_all!W$1:W$12513,bifubc_all!$AG$1:$AG$12513,About!$B$2,bifubc_all!$A$1:$A$12513,BIFUBC!$B74,bifubc_all!$AH$1:$AH$12513,BIFUBC!$A74)</f>
        <v>892766370699.12598</v>
      </c>
      <c r="Y74">
        <f>SUMIFS(bifubc_all!X$1:X$12513,bifubc_all!$AG$1:$AG$12513,About!$B$2,bifubc_all!$A$1:$A$12513,BIFUBC!$B74,bifubc_all!$AH$1:$AH$12513,BIFUBC!$A74)</f>
        <v>908414302598.14697</v>
      </c>
      <c r="Z74">
        <f>SUMIFS(bifubc_all!Y$1:Y$12513,bifubc_all!$AG$1:$AG$12513,About!$B$2,bifubc_all!$A$1:$A$12513,BIFUBC!$B74,bifubc_all!$AH$1:$AH$12513,BIFUBC!$A74)</f>
        <v>924220355452.30896</v>
      </c>
      <c r="AA74">
        <f>SUMIFS(bifubc_all!Z$1:Z$12513,bifubc_all!$AG$1:$AG$12513,About!$B$2,bifubc_all!$A$1:$A$12513,BIFUBC!$B74,bifubc_all!$AH$1:$AH$12513,BIFUBC!$A74)</f>
        <v>940610747584.53101</v>
      </c>
      <c r="AB74">
        <f>SUMIFS(bifubc_all!AA$1:AA$12513,bifubc_all!$AG$1:$AG$12513,About!$B$2,bifubc_all!$A$1:$A$12513,BIFUBC!$B74,bifubc_all!$AH$1:$AH$12513,BIFUBC!$A74)</f>
        <v>957377976859.75696</v>
      </c>
      <c r="AC74">
        <f>SUMIFS(bifubc_all!AB$1:AB$12513,bifubc_all!$AG$1:$AG$12513,About!$B$2,bifubc_all!$A$1:$A$12513,BIFUBC!$B74,bifubc_all!$AH$1:$AH$12513,BIFUBC!$A74)</f>
        <v>975315149433.89697</v>
      </c>
      <c r="AD74">
        <f>SUMIFS(bifubc_all!AC$1:AC$12513,bifubc_all!$AG$1:$AG$12513,About!$B$2,bifubc_all!$A$1:$A$12513,BIFUBC!$B74,bifubc_all!$AH$1:$AH$12513,BIFUBC!$A74)</f>
        <v>992911038190.354</v>
      </c>
      <c r="AE74">
        <f>SUMIFS(bifubc_all!AD$1:AD$12513,bifubc_all!$AG$1:$AG$12513,About!$B$2,bifubc_all!$A$1:$A$12513,BIFUBC!$B74,bifubc_all!$AH$1:$AH$12513,BIFUBC!$A74)</f>
        <v>1008996936467.61</v>
      </c>
      <c r="AF74">
        <f>SUMIFS(bifubc_all!AE$1:AE$12513,bifubc_all!$AG$1:$AG$12513,About!$B$2,bifubc_all!$A$1:$A$12513,BIFUBC!$B74,bifubc_all!$AH$1:$AH$12513,BIFUBC!$A74)</f>
        <v>1024908918557.45</v>
      </c>
      <c r="AG74">
        <f>SUMIFS(bifubc_all!AF$1:AF$12513,bifubc_all!$AG$1:$AG$12513,About!$B$2,bifubc_all!$A$1:$A$12513,BIFUBC!$B74,bifubc_all!$AH$1:$AH$12513,BIFUBC!$A74)</f>
        <v>1041535508433.54</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8042109890067.2305</v>
      </c>
      <c r="D78">
        <f>SUMIFS(bifubc_all!C$1:C$12513,bifubc_all!$AG$1:$AG$12513,About!$B$2,bifubc_all!$A$1:$A$12513,BIFUBC!$B78,bifubc_all!$AH$1:$AH$12513,BIFUBC!$A78)</f>
        <v>8208311958115.8701</v>
      </c>
      <c r="E78">
        <f>SUMIFS(bifubc_all!D$1:D$12513,bifubc_all!$AG$1:$AG$12513,About!$B$2,bifubc_all!$A$1:$A$12513,BIFUBC!$B78,bifubc_all!$AH$1:$AH$12513,BIFUBC!$A78)</f>
        <v>8374514026164.5098</v>
      </c>
      <c r="F78">
        <f>SUMIFS(bifubc_all!E$1:E$12513,bifubc_all!$AG$1:$AG$12513,About!$B$2,bifubc_all!$A$1:$A$12513,BIFUBC!$B78,bifubc_all!$AH$1:$AH$12513,BIFUBC!$A78)</f>
        <v>8513066610782.21</v>
      </c>
      <c r="G78">
        <f>SUMIFS(bifubc_all!F$1:F$12513,bifubc_all!$AG$1:$AG$12513,About!$B$2,bifubc_all!$A$1:$A$12513,BIFUBC!$B78,bifubc_all!$AH$1:$AH$12513,BIFUBC!$A78)</f>
        <v>8621715980694.79</v>
      </c>
      <c r="H78">
        <f>SUMIFS(bifubc_all!G$1:G$12513,bifubc_all!$AG$1:$AG$12513,About!$B$2,bifubc_all!$A$1:$A$12513,BIFUBC!$B78,bifubc_all!$AH$1:$AH$12513,BIFUBC!$A78)</f>
        <v>8725766978784.3496</v>
      </c>
      <c r="I78">
        <f>SUMIFS(bifubc_all!H$1:H$12513,bifubc_all!$AG$1:$AG$12513,About!$B$2,bifubc_all!$A$1:$A$12513,BIFUBC!$B78,bifubc_all!$AH$1:$AH$12513,BIFUBC!$A78)</f>
        <v>8841187996922.9297</v>
      </c>
      <c r="J78">
        <f>SUMIFS(bifubc_all!I$1:I$12513,bifubc_all!$AG$1:$AG$12513,About!$B$2,bifubc_all!$A$1:$A$12513,BIFUBC!$B78,bifubc_all!$AH$1:$AH$12513,BIFUBC!$A78)</f>
        <v>8939286476210.9102</v>
      </c>
      <c r="K78">
        <f>SUMIFS(bifubc_all!J$1:J$12513,bifubc_all!$AG$1:$AG$12513,About!$B$2,bifubc_all!$A$1:$A$12513,BIFUBC!$B78,bifubc_all!$AH$1:$AH$12513,BIFUBC!$A78)</f>
        <v>9019605668489.4297</v>
      </c>
      <c r="L78">
        <f>SUMIFS(bifubc_all!K$1:K$12513,bifubc_all!$AG$1:$AG$12513,About!$B$2,bifubc_all!$A$1:$A$12513,BIFUBC!$B78,bifubc_all!$AH$1:$AH$12513,BIFUBC!$A78)</f>
        <v>9102937082664.3691</v>
      </c>
      <c r="M78">
        <f>SUMIFS(bifubc_all!L$1:L$12513,bifubc_all!$AG$1:$AG$12513,About!$B$2,bifubc_all!$A$1:$A$12513,BIFUBC!$B78,bifubc_all!$AH$1:$AH$12513,BIFUBC!$A78)</f>
        <v>9178763442035.6191</v>
      </c>
      <c r="N78">
        <f>SUMIFS(bifubc_all!M$1:M$12513,bifubc_all!$AG$1:$AG$12513,About!$B$2,bifubc_all!$A$1:$A$12513,BIFUBC!$B78,bifubc_all!$AH$1:$AH$12513,BIFUBC!$A78)</f>
        <v>9250126488734.1406</v>
      </c>
      <c r="O78">
        <f>SUMIFS(bifubc_all!N$1:N$12513,bifubc_all!$AG$1:$AG$12513,About!$B$2,bifubc_all!$A$1:$A$12513,BIFUBC!$B78,bifubc_all!$AH$1:$AH$12513,BIFUBC!$A78)</f>
        <v>9346234619215.9902</v>
      </c>
      <c r="P78">
        <f>SUMIFS(bifubc_all!O$1:O$12513,bifubc_all!$AG$1:$AG$12513,About!$B$2,bifubc_all!$A$1:$A$12513,BIFUBC!$B78,bifubc_all!$AH$1:$AH$12513,BIFUBC!$A78)</f>
        <v>9408914264468.0801</v>
      </c>
      <c r="Q78">
        <f>SUMIFS(bifubc_all!P$1:P$12513,bifubc_all!$AG$1:$AG$12513,About!$B$2,bifubc_all!$A$1:$A$12513,BIFUBC!$B78,bifubc_all!$AH$1:$AH$12513,BIFUBC!$A78)</f>
        <v>9471088705971.9492</v>
      </c>
      <c r="R78">
        <f>SUMIFS(bifubc_all!Q$1:Q$12513,bifubc_all!$AG$1:$AG$12513,About!$B$2,bifubc_all!$A$1:$A$12513,BIFUBC!$B78,bifubc_all!$AH$1:$AH$12513,BIFUBC!$A78)</f>
        <v>9528673321842.2305</v>
      </c>
      <c r="S78">
        <f>SUMIFS(bifubc_all!R$1:R$12513,bifubc_all!$AG$1:$AG$12513,About!$B$2,bifubc_all!$A$1:$A$12513,BIFUBC!$B78,bifubc_all!$AH$1:$AH$12513,BIFUBC!$A78)</f>
        <v>9585309685803.75</v>
      </c>
      <c r="T78">
        <f>SUMIFS(bifubc_all!S$1:S$12513,bifubc_all!$AG$1:$AG$12513,About!$B$2,bifubc_all!$A$1:$A$12513,BIFUBC!$B78,bifubc_all!$AH$1:$AH$12513,BIFUBC!$A78)</f>
        <v>9651582742762.6992</v>
      </c>
      <c r="U78">
        <f>SUMIFS(bifubc_all!T$1:T$12513,bifubc_all!$AG$1:$AG$12513,About!$B$2,bifubc_all!$A$1:$A$12513,BIFUBC!$B78,bifubc_all!$AH$1:$AH$12513,BIFUBC!$A78)</f>
        <v>9717039638630.1992</v>
      </c>
      <c r="V78">
        <f>SUMIFS(bifubc_all!U$1:U$12513,bifubc_all!$AG$1:$AG$12513,About!$B$2,bifubc_all!$A$1:$A$12513,BIFUBC!$B78,bifubc_all!$AH$1:$AH$12513,BIFUBC!$A78)</f>
        <v>9782718115661.3008</v>
      </c>
      <c r="W78">
        <f>SUMIFS(bifubc_all!V$1:V$12513,bifubc_all!$AG$1:$AG$12513,About!$B$2,bifubc_all!$A$1:$A$12513,BIFUBC!$B78,bifubc_all!$AH$1:$AH$12513,BIFUBC!$A78)</f>
        <v>9843359853541.5996</v>
      </c>
      <c r="X78">
        <f>SUMIFS(bifubc_all!W$1:W$12513,bifubc_all!$AG$1:$AG$12513,About!$B$2,bifubc_all!$A$1:$A$12513,BIFUBC!$B78,bifubc_all!$AH$1:$AH$12513,BIFUBC!$A78)</f>
        <v>9894947833353.75</v>
      </c>
      <c r="Y78">
        <f>SUMIFS(bifubc_all!X$1:X$12513,bifubc_all!$AG$1:$AG$12513,About!$B$2,bifubc_all!$A$1:$A$12513,BIFUBC!$B78,bifubc_all!$AH$1:$AH$12513,BIFUBC!$A78)</f>
        <v>9951092334755.9102</v>
      </c>
      <c r="Z78">
        <f>SUMIFS(bifubc_all!Y$1:Y$12513,bifubc_all!$AG$1:$AG$12513,About!$B$2,bifubc_all!$A$1:$A$12513,BIFUBC!$B78,bifubc_all!$AH$1:$AH$12513,BIFUBC!$A78)</f>
        <v>10008271528532.5</v>
      </c>
      <c r="AA78">
        <f>SUMIFS(bifubc_all!Z$1:Z$12513,bifubc_all!$AG$1:$AG$12513,About!$B$2,bifubc_all!$A$1:$A$12513,BIFUBC!$B78,bifubc_all!$AH$1:$AH$12513,BIFUBC!$A78)</f>
        <v>10063191478416.5</v>
      </c>
      <c r="AB78">
        <f>SUMIFS(bifubc_all!AA$1:AA$12513,bifubc_all!$AG$1:$AG$12513,About!$B$2,bifubc_all!$A$1:$A$12513,BIFUBC!$B78,bifubc_all!$AH$1:$AH$12513,BIFUBC!$A78)</f>
        <v>10118225790667.699</v>
      </c>
      <c r="AC78">
        <f>SUMIFS(bifubc_all!AB$1:AB$12513,bifubc_all!$AG$1:$AG$12513,About!$B$2,bifubc_all!$A$1:$A$12513,BIFUBC!$B78,bifubc_all!$AH$1:$AH$12513,BIFUBC!$A78)</f>
        <v>10171894213084.6</v>
      </c>
      <c r="AD78">
        <f>SUMIFS(bifubc_all!AC$1:AC$12513,bifubc_all!$AG$1:$AG$12513,About!$B$2,bifubc_all!$A$1:$A$12513,BIFUBC!$B78,bifubc_all!$AH$1:$AH$12513,BIFUBC!$A78)</f>
        <v>10223882314395.801</v>
      </c>
      <c r="AE78">
        <f>SUMIFS(bifubc_all!AD$1:AD$12513,bifubc_all!$AG$1:$AG$12513,About!$B$2,bifubc_all!$A$1:$A$12513,BIFUBC!$B78,bifubc_all!$AH$1:$AH$12513,BIFUBC!$A78)</f>
        <v>10276843702731.801</v>
      </c>
      <c r="AF78">
        <f>SUMIFS(bifubc_all!AE$1:AE$12513,bifubc_all!$AG$1:$AG$12513,About!$B$2,bifubc_all!$A$1:$A$12513,BIFUBC!$B78,bifubc_all!$AH$1:$AH$12513,BIFUBC!$A78)</f>
        <v>10332239287201</v>
      </c>
      <c r="AG78">
        <f>SUMIFS(bifubc_all!AF$1:AF$12513,bifubc_all!$AG$1:$AG$12513,About!$B$2,bifubc_all!$A$1:$A$12513,BIFUBC!$B78,bifubc_all!$AH$1:$AH$12513,BIFUBC!$A78)</f>
        <v>10387669986070.699</v>
      </c>
    </row>
    <row r="79" spans="1:33" x14ac:dyDescent="0.75">
      <c r="A79" t="s">
        <v>174</v>
      </c>
      <c r="B79" t="s">
        <v>142</v>
      </c>
      <c r="C79">
        <f>SUMIFS(bifubc_all!B$1:B$12513,bifubc_all!$AG$1:$AG$12513,About!$B$2,bifubc_all!$A$1:$A$12513,BIFUBC!$B79,bifubc_all!$AH$1:$AH$12513,BIFUBC!$A79)</f>
        <v>179689243781.81</v>
      </c>
      <c r="D79">
        <f>SUMIFS(bifubc_all!C$1:C$12513,bifubc_all!$AG$1:$AG$12513,About!$B$2,bifubc_all!$A$1:$A$12513,BIFUBC!$B79,bifubc_all!$AH$1:$AH$12513,BIFUBC!$A79)</f>
        <v>185528286657.22101</v>
      </c>
      <c r="E79">
        <f>SUMIFS(bifubc_all!D$1:D$12513,bifubc_all!$AG$1:$AG$12513,About!$B$2,bifubc_all!$A$1:$A$12513,BIFUBC!$B79,bifubc_all!$AH$1:$AH$12513,BIFUBC!$A79)</f>
        <v>191367329532.63101</v>
      </c>
      <c r="F79">
        <f>SUMIFS(bifubc_all!E$1:E$12513,bifubc_all!$AG$1:$AG$12513,About!$B$2,bifubc_all!$A$1:$A$12513,BIFUBC!$B79,bifubc_all!$AH$1:$AH$12513,BIFUBC!$A79)</f>
        <v>196434297729.659</v>
      </c>
      <c r="G79">
        <f>SUMIFS(bifubc_all!F$1:F$12513,bifubc_all!$AG$1:$AG$12513,About!$B$2,bifubc_all!$A$1:$A$12513,BIFUBC!$B79,bifubc_all!$AH$1:$AH$12513,BIFUBC!$A79)</f>
        <v>195445654033.789</v>
      </c>
      <c r="H79">
        <f>SUMIFS(bifubc_all!G$1:G$12513,bifubc_all!$AG$1:$AG$12513,About!$B$2,bifubc_all!$A$1:$A$12513,BIFUBC!$B79,bifubc_all!$AH$1:$AH$12513,BIFUBC!$A79)</f>
        <v>197367025736.75699</v>
      </c>
      <c r="I79">
        <f>SUMIFS(bifubc_all!H$1:H$12513,bifubc_all!$AG$1:$AG$12513,About!$B$2,bifubc_all!$A$1:$A$12513,BIFUBC!$B79,bifubc_all!$AH$1:$AH$12513,BIFUBC!$A79)</f>
        <v>198959370244.22601</v>
      </c>
      <c r="J79">
        <f>SUMIFS(bifubc_all!I$1:I$12513,bifubc_all!$AG$1:$AG$12513,About!$B$2,bifubc_all!$A$1:$A$12513,BIFUBC!$B79,bifubc_all!$AH$1:$AH$12513,BIFUBC!$A79)</f>
        <v>199034202131.78601</v>
      </c>
      <c r="K79">
        <f>SUMIFS(bifubc_all!J$1:J$12513,bifubc_all!$AG$1:$AG$12513,About!$B$2,bifubc_all!$A$1:$A$12513,BIFUBC!$B79,bifubc_all!$AH$1:$AH$12513,BIFUBC!$A79)</f>
        <v>200669693469.89301</v>
      </c>
      <c r="L79">
        <f>SUMIFS(bifubc_all!K$1:K$12513,bifubc_all!$AG$1:$AG$12513,About!$B$2,bifubc_all!$A$1:$A$12513,BIFUBC!$B79,bifubc_all!$AH$1:$AH$12513,BIFUBC!$A79)</f>
        <v>200849319742.078</v>
      </c>
      <c r="M79">
        <f>SUMIFS(bifubc_all!L$1:L$12513,bifubc_all!$AG$1:$AG$12513,About!$B$2,bifubc_all!$A$1:$A$12513,BIFUBC!$B79,bifubc_all!$AH$1:$AH$12513,BIFUBC!$A79)</f>
        <v>201196616768.76801</v>
      </c>
      <c r="N79">
        <f>SUMIFS(bifubc_all!M$1:M$12513,bifubc_all!$AG$1:$AG$12513,About!$B$2,bifubc_all!$A$1:$A$12513,BIFUBC!$B79,bifubc_all!$AH$1:$AH$12513,BIFUBC!$A79)</f>
        <v>201516669825.27301</v>
      </c>
      <c r="O79">
        <f>SUMIFS(bifubc_all!N$1:N$12513,bifubc_all!$AG$1:$AG$12513,About!$B$2,bifubc_all!$A$1:$A$12513,BIFUBC!$B79,bifubc_all!$AH$1:$AH$12513,BIFUBC!$A79)</f>
        <v>201417770365.29501</v>
      </c>
      <c r="P79">
        <f>SUMIFS(bifubc_all!O$1:O$12513,bifubc_all!$AG$1:$AG$12513,About!$B$2,bifubc_all!$A$1:$A$12513,BIFUBC!$B79,bifubc_all!$AH$1:$AH$12513,BIFUBC!$A79)</f>
        <v>201873132748.85101</v>
      </c>
      <c r="Q79">
        <f>SUMIFS(bifubc_all!P$1:P$12513,bifubc_all!$AG$1:$AG$12513,About!$B$2,bifubc_all!$A$1:$A$12513,BIFUBC!$B79,bifubc_all!$AH$1:$AH$12513,BIFUBC!$A79)</f>
        <v>200315304662.311</v>
      </c>
      <c r="R79">
        <f>SUMIFS(bifubc_all!Q$1:Q$12513,bifubc_all!$AG$1:$AG$12513,About!$B$2,bifubc_all!$A$1:$A$12513,BIFUBC!$B79,bifubc_all!$AH$1:$AH$12513,BIFUBC!$A79)</f>
        <v>199575201373.21799</v>
      </c>
      <c r="S79">
        <f>SUMIFS(bifubc_all!R$1:R$12513,bifubc_all!$AG$1:$AG$12513,About!$B$2,bifubc_all!$A$1:$A$12513,BIFUBC!$B79,bifubc_all!$AH$1:$AH$12513,BIFUBC!$A79)</f>
        <v>198651504249.798</v>
      </c>
      <c r="T79">
        <f>SUMIFS(bifubc_all!S$1:S$12513,bifubc_all!$AG$1:$AG$12513,About!$B$2,bifubc_all!$A$1:$A$12513,BIFUBC!$B79,bifubc_all!$AH$1:$AH$12513,BIFUBC!$A79)</f>
        <v>198199188468.702</v>
      </c>
      <c r="U79">
        <f>SUMIFS(bifubc_all!T$1:T$12513,bifubc_all!$AG$1:$AG$12513,About!$B$2,bifubc_all!$A$1:$A$12513,BIFUBC!$B79,bifubc_all!$AH$1:$AH$12513,BIFUBC!$A79)</f>
        <v>198457887478.19901</v>
      </c>
      <c r="V79">
        <f>SUMIFS(bifubc_all!U$1:U$12513,bifubc_all!$AG$1:$AG$12513,About!$B$2,bifubc_all!$A$1:$A$12513,BIFUBC!$B79,bifubc_all!$AH$1:$AH$12513,BIFUBC!$A79)</f>
        <v>198599957249.37299</v>
      </c>
      <c r="W79">
        <f>SUMIFS(bifubc_all!V$1:V$12513,bifubc_all!$AG$1:$AG$12513,About!$B$2,bifubc_all!$A$1:$A$12513,BIFUBC!$B79,bifubc_all!$AH$1:$AH$12513,BIFUBC!$A79)</f>
        <v>199120098580.28101</v>
      </c>
      <c r="X79">
        <f>SUMIFS(bifubc_all!W$1:W$12513,bifubc_all!$AG$1:$AG$12513,About!$B$2,bifubc_all!$A$1:$A$12513,BIFUBC!$B79,bifubc_all!$AH$1:$AH$12513,BIFUBC!$A79)</f>
        <v>199756031676.26199</v>
      </c>
      <c r="Y79">
        <f>SUMIFS(bifubc_all!X$1:X$12513,bifubc_all!$AG$1:$AG$12513,About!$B$2,bifubc_all!$A$1:$A$12513,BIFUBC!$B79,bifubc_all!$AH$1:$AH$12513,BIFUBC!$A79)</f>
        <v>200356136048.98999</v>
      </c>
      <c r="Z79">
        <f>SUMIFS(bifubc_all!Y$1:Y$12513,bifubc_all!$AG$1:$AG$12513,About!$B$2,bifubc_all!$A$1:$A$12513,BIFUBC!$B79,bifubc_all!$AH$1:$AH$12513,BIFUBC!$A79)</f>
        <v>200397844695.422</v>
      </c>
      <c r="AA79">
        <f>SUMIFS(bifubc_all!Z$1:Z$12513,bifubc_all!$AG$1:$AG$12513,About!$B$2,bifubc_all!$A$1:$A$12513,BIFUBC!$B79,bifubc_all!$AH$1:$AH$12513,BIFUBC!$A79)</f>
        <v>200790990121.448</v>
      </c>
      <c r="AB79">
        <f>SUMIFS(bifubc_all!AA$1:AA$12513,bifubc_all!$AG$1:$AG$12513,About!$B$2,bifubc_all!$A$1:$A$12513,BIFUBC!$B79,bifubc_all!$AH$1:$AH$12513,BIFUBC!$A79)</f>
        <v>201107119315.73901</v>
      </c>
      <c r="AC79">
        <f>SUMIFS(bifubc_all!AB$1:AB$12513,bifubc_all!$AG$1:$AG$12513,About!$B$2,bifubc_all!$A$1:$A$12513,BIFUBC!$B79,bifubc_all!$AH$1:$AH$12513,BIFUBC!$A79)</f>
        <v>201243491138.061</v>
      </c>
      <c r="AD79">
        <f>SUMIFS(bifubc_all!AC$1:AC$12513,bifubc_all!$AG$1:$AG$12513,About!$B$2,bifubc_all!$A$1:$A$12513,BIFUBC!$B79,bifubc_all!$AH$1:$AH$12513,BIFUBC!$A79)</f>
        <v>200747796981.931</v>
      </c>
      <c r="AE79">
        <f>SUMIFS(bifubc_all!AD$1:AD$12513,bifubc_all!$AG$1:$AG$12513,About!$B$2,bifubc_all!$A$1:$A$12513,BIFUBC!$B79,bifubc_all!$AH$1:$AH$12513,BIFUBC!$A79)</f>
        <v>200311340361.35901</v>
      </c>
      <c r="AF79">
        <f>SUMIFS(bifubc_all!AE$1:AE$12513,bifubc_all!$AG$1:$AG$12513,About!$B$2,bifubc_all!$A$1:$A$12513,BIFUBC!$B79,bifubc_all!$AH$1:$AH$12513,BIFUBC!$A79)</f>
        <v>200771303629.896</v>
      </c>
      <c r="AG79">
        <f>SUMIFS(bifubc_all!AF$1:AF$12513,bifubc_all!$AG$1:$AG$12513,About!$B$2,bifubc_all!$A$1:$A$12513,BIFUBC!$B79,bifubc_all!$AH$1:$AH$12513,BIFUBC!$A79)</f>
        <v>201946792565.202</v>
      </c>
    </row>
    <row r="80" spans="1:33" x14ac:dyDescent="0.75">
      <c r="A80" t="s">
        <v>174</v>
      </c>
      <c r="B80" t="s">
        <v>143</v>
      </c>
      <c r="C80">
        <f>SUMIFS(bifubc_all!B$1:B$12513,bifubc_all!$AG$1:$AG$12513,About!$B$2,bifubc_all!$A$1:$A$12513,BIFUBC!$B80,bifubc_all!$AH$1:$AH$12513,BIFUBC!$A80)</f>
        <v>229784305311.00201</v>
      </c>
      <c r="D80">
        <f>SUMIFS(bifubc_all!C$1:C$12513,bifubc_all!$AG$1:$AG$12513,About!$B$2,bifubc_all!$A$1:$A$12513,BIFUBC!$B80,bifubc_all!$AH$1:$AH$12513,BIFUBC!$A80)</f>
        <v>237251198612.84399</v>
      </c>
      <c r="E80">
        <f>SUMIFS(bifubc_all!D$1:D$12513,bifubc_all!$AG$1:$AG$12513,About!$B$2,bifubc_all!$A$1:$A$12513,BIFUBC!$B80,bifubc_all!$AH$1:$AH$12513,BIFUBC!$A80)</f>
        <v>244718091914.685</v>
      </c>
      <c r="F80">
        <f>SUMIFS(bifubc_all!E$1:E$12513,bifubc_all!$AG$1:$AG$12513,About!$B$2,bifubc_all!$A$1:$A$12513,BIFUBC!$B80,bifubc_all!$AH$1:$AH$12513,BIFUBC!$A80)</f>
        <v>251197665998.71301</v>
      </c>
      <c r="G80">
        <f>SUMIFS(bifubc_all!F$1:F$12513,bifubc_all!$AG$1:$AG$12513,About!$B$2,bifubc_all!$A$1:$A$12513,BIFUBC!$B80,bifubc_all!$AH$1:$AH$12513,BIFUBC!$A80)</f>
        <v>249933401092.95401</v>
      </c>
      <c r="H80">
        <f>SUMIFS(bifubc_all!G$1:G$12513,bifubc_all!$AG$1:$AG$12513,About!$B$2,bifubc_all!$A$1:$A$12513,BIFUBC!$B80,bifubc_all!$AH$1:$AH$12513,BIFUBC!$A80)</f>
        <v>252390426637.26901</v>
      </c>
      <c r="I80">
        <f>SUMIFS(bifubc_all!H$1:H$12513,bifubc_all!$AG$1:$AG$12513,About!$B$2,bifubc_all!$A$1:$A$12513,BIFUBC!$B80,bifubc_all!$AH$1:$AH$12513,BIFUBC!$A80)</f>
        <v>254426696414.82401</v>
      </c>
      <c r="J80">
        <f>SUMIFS(bifubc_all!I$1:I$12513,bifubc_all!$AG$1:$AG$12513,About!$B$2,bifubc_all!$A$1:$A$12513,BIFUBC!$B80,bifubc_all!$AH$1:$AH$12513,BIFUBC!$A80)</f>
        <v>254522390474.948</v>
      </c>
      <c r="K80">
        <f>SUMIFS(bifubc_all!J$1:J$12513,bifubc_all!$AG$1:$AG$12513,About!$B$2,bifubc_all!$A$1:$A$12513,BIFUBC!$B80,bifubc_all!$AH$1:$AH$12513,BIFUBC!$A80)</f>
        <v>256613835867.336</v>
      </c>
      <c r="L80">
        <f>SUMIFS(bifubc_all!K$1:K$12513,bifubc_all!$AG$1:$AG$12513,About!$B$2,bifubc_all!$A$1:$A$12513,BIFUBC!$B80,bifubc_all!$AH$1:$AH$12513,BIFUBC!$A80)</f>
        <v>256843539645.375</v>
      </c>
      <c r="M80">
        <f>SUMIFS(bifubc_all!L$1:L$12513,bifubc_all!$AG$1:$AG$12513,About!$B$2,bifubc_all!$A$1:$A$12513,BIFUBC!$B80,bifubc_all!$AH$1:$AH$12513,BIFUBC!$A80)</f>
        <v>257287658638.44901</v>
      </c>
      <c r="N80">
        <f>SUMIFS(bifubc_all!M$1:M$12513,bifubc_all!$AG$1:$AG$12513,About!$B$2,bifubc_all!$A$1:$A$12513,BIFUBC!$B80,bifubc_all!$AH$1:$AH$12513,BIFUBC!$A80)</f>
        <v>257696938391.11301</v>
      </c>
      <c r="O80">
        <f>SUMIFS(bifubc_all!N$1:N$12513,bifubc_all!$AG$1:$AG$12513,About!$B$2,bifubc_all!$A$1:$A$12513,BIFUBC!$B80,bifubc_all!$AH$1:$AH$12513,BIFUBC!$A80)</f>
        <v>257570467027.396</v>
      </c>
      <c r="P80">
        <f>SUMIFS(bifubc_all!O$1:O$12513,bifubc_all!$AG$1:$AG$12513,About!$B$2,bifubc_all!$A$1:$A$12513,BIFUBC!$B80,bifubc_all!$AH$1:$AH$12513,BIFUBC!$A80)</f>
        <v>258152778615.82401</v>
      </c>
      <c r="Q80">
        <f>SUMIFS(bifubc_all!P$1:P$12513,bifubc_all!$AG$1:$AG$12513,About!$B$2,bifubc_all!$A$1:$A$12513,BIFUBC!$B80,bifubc_all!$AH$1:$AH$12513,BIFUBC!$A80)</f>
        <v>256160647995.61801</v>
      </c>
      <c r="R80">
        <f>SUMIFS(bifubc_all!Q$1:Q$12513,bifubc_all!$AG$1:$AG$12513,About!$B$2,bifubc_all!$A$1:$A$12513,BIFUBC!$B80,bifubc_all!$AH$1:$AH$12513,BIFUBC!$A80)</f>
        <v>255214213381.26099</v>
      </c>
      <c r="S80">
        <f>SUMIFS(bifubc_all!R$1:R$12513,bifubc_all!$AG$1:$AG$12513,About!$B$2,bifubc_all!$A$1:$A$12513,BIFUBC!$B80,bifubc_all!$AH$1:$AH$12513,BIFUBC!$A80)</f>
        <v>254033001321.17401</v>
      </c>
      <c r="T80">
        <f>SUMIFS(bifubc_all!S$1:S$12513,bifubc_all!$AG$1:$AG$12513,About!$B$2,bifubc_all!$A$1:$A$12513,BIFUBC!$B80,bifubc_all!$AH$1:$AH$12513,BIFUBC!$A80)</f>
        <v>253454585688.98099</v>
      </c>
      <c r="U80">
        <f>SUMIFS(bifubc_all!T$1:T$12513,bifubc_all!$AG$1:$AG$12513,About!$B$2,bifubc_all!$A$1:$A$12513,BIFUBC!$B80,bifubc_all!$AH$1:$AH$12513,BIFUBC!$A80)</f>
        <v>253785406671.534</v>
      </c>
      <c r="V80">
        <f>SUMIFS(bifubc_all!U$1:U$12513,bifubc_all!$AG$1:$AG$12513,About!$B$2,bifubc_all!$A$1:$A$12513,BIFUBC!$B80,bifubc_all!$AH$1:$AH$12513,BIFUBC!$A80)</f>
        <v>253967083676.72198</v>
      </c>
      <c r="W80">
        <f>SUMIFS(bifubc_all!V$1:V$12513,bifubc_all!$AG$1:$AG$12513,About!$B$2,bifubc_all!$A$1:$A$12513,BIFUBC!$B80,bifubc_all!$AH$1:$AH$12513,BIFUBC!$A80)</f>
        <v>254632233753.99301</v>
      </c>
      <c r="X80">
        <f>SUMIFS(bifubc_all!W$1:W$12513,bifubc_all!$AG$1:$AG$12513,About!$B$2,bifubc_all!$A$1:$A$12513,BIFUBC!$B80,bifubc_all!$AH$1:$AH$12513,BIFUBC!$A80)</f>
        <v>255445456858.55301</v>
      </c>
      <c r="Y80">
        <f>SUMIFS(bifubc_all!X$1:X$12513,bifubc_all!$AG$1:$AG$12513,About!$B$2,bifubc_all!$A$1:$A$12513,BIFUBC!$B80,bifubc_all!$AH$1:$AH$12513,BIFUBC!$A80)</f>
        <v>256212862650.34799</v>
      </c>
      <c r="Z80">
        <f>SUMIFS(bifubc_all!Y$1:Y$12513,bifubc_all!$AG$1:$AG$12513,About!$B$2,bifubc_all!$A$1:$A$12513,BIFUBC!$B80,bifubc_all!$AH$1:$AH$12513,BIFUBC!$A80)</f>
        <v>256266199133.625</v>
      </c>
      <c r="AA80">
        <f>SUMIFS(bifubc_all!Z$1:Z$12513,bifubc_all!$AG$1:$AG$12513,About!$B$2,bifubc_all!$A$1:$A$12513,BIFUBC!$B80,bifubc_all!$AH$1:$AH$12513,BIFUBC!$A80)</f>
        <v>256768948473.00699</v>
      </c>
      <c r="AB80">
        <f>SUMIFS(bifubc_all!AA$1:AA$12513,bifubc_all!$AG$1:$AG$12513,About!$B$2,bifubc_all!$A$1:$A$12513,BIFUBC!$B80,bifubc_all!$AH$1:$AH$12513,BIFUBC!$A80)</f>
        <v>257173210440.89099</v>
      </c>
      <c r="AC80">
        <f>SUMIFS(bifubc_all!AB$1:AB$12513,bifubc_all!$AG$1:$AG$12513,About!$B$2,bifubc_all!$A$1:$A$12513,BIFUBC!$B80,bifubc_all!$AH$1:$AH$12513,BIFUBC!$A80)</f>
        <v>257347600982.009</v>
      </c>
      <c r="AD80">
        <f>SUMIFS(bifubc_all!AC$1:AC$12513,bifubc_all!$AG$1:$AG$12513,About!$B$2,bifubc_all!$A$1:$A$12513,BIFUBC!$B80,bifubc_all!$AH$1:$AH$12513,BIFUBC!$A80)</f>
        <v>256713713638.97299</v>
      </c>
      <c r="AE80">
        <f>SUMIFS(bifubc_all!AD$1:AD$12513,bifubc_all!$AG$1:$AG$12513,About!$B$2,bifubc_all!$A$1:$A$12513,BIFUBC!$B80,bifubc_all!$AH$1:$AH$12513,BIFUBC!$A80)</f>
        <v>256155578498.29401</v>
      </c>
      <c r="AF80">
        <f>SUMIFS(bifubc_all!AE$1:AE$12513,bifubc_all!$AG$1:$AG$12513,About!$B$2,bifubc_all!$A$1:$A$12513,BIFUBC!$B80,bifubc_all!$AH$1:$AH$12513,BIFUBC!$A80)</f>
        <v>256743773639.556</v>
      </c>
      <c r="AG80">
        <f>SUMIFS(bifubc_all!AF$1:AF$12513,bifubc_all!$AG$1:$AG$12513,About!$B$2,bifubc_all!$A$1:$A$12513,BIFUBC!$B80,bifubc_all!$AH$1:$AH$12513,BIFUBC!$A80)</f>
        <v>258246973846.285</v>
      </c>
    </row>
    <row r="81" spans="1:33" x14ac:dyDescent="0.75">
      <c r="A81" t="s">
        <v>174</v>
      </c>
      <c r="B81" t="s">
        <v>144</v>
      </c>
      <c r="C81">
        <f>SUMIFS(bifubc_all!B$1:B$12513,bifubc_all!$AG$1:$AG$12513,About!$B$2,bifubc_all!$A$1:$A$12513,BIFUBC!$B81,bifubc_all!$AH$1:$AH$12513,BIFUBC!$A81)</f>
        <v>213675533270.21201</v>
      </c>
      <c r="D81">
        <f>SUMIFS(bifubc_all!C$1:C$12513,bifubc_all!$AG$1:$AG$12513,About!$B$2,bifubc_all!$A$1:$A$12513,BIFUBC!$B81,bifubc_all!$AH$1:$AH$12513,BIFUBC!$A81)</f>
        <v>220618968358.10101</v>
      </c>
      <c r="E81">
        <f>SUMIFS(bifubc_all!D$1:D$12513,bifubc_all!$AG$1:$AG$12513,About!$B$2,bifubc_all!$A$1:$A$12513,BIFUBC!$B81,bifubc_all!$AH$1:$AH$12513,BIFUBC!$A81)</f>
        <v>227562403445.991</v>
      </c>
      <c r="F81">
        <f>SUMIFS(bifubc_all!E$1:E$12513,bifubc_all!$AG$1:$AG$12513,About!$B$2,bifubc_all!$A$1:$A$12513,BIFUBC!$B81,bifubc_all!$AH$1:$AH$12513,BIFUBC!$A81)</f>
        <v>233587734226.936</v>
      </c>
      <c r="G81">
        <f>SUMIFS(bifubc_all!F$1:F$12513,bifubc_all!$AG$1:$AG$12513,About!$B$2,bifubc_all!$A$1:$A$12513,BIFUBC!$B81,bifubc_all!$AH$1:$AH$12513,BIFUBC!$A81)</f>
        <v>232412099200.134</v>
      </c>
      <c r="H81">
        <f>SUMIFS(bifubc_all!G$1:G$12513,bifubc_all!$AG$1:$AG$12513,About!$B$2,bifubc_all!$A$1:$A$12513,BIFUBC!$B81,bifubc_all!$AH$1:$AH$12513,BIFUBC!$A81)</f>
        <v>234696877713.31201</v>
      </c>
      <c r="I81">
        <f>SUMIFS(bifubc_all!H$1:H$12513,bifubc_all!$AG$1:$AG$12513,About!$B$2,bifubc_all!$A$1:$A$12513,BIFUBC!$B81,bifubc_all!$AH$1:$AH$12513,BIFUBC!$A81)</f>
        <v>236590397072.74899</v>
      </c>
      <c r="J81">
        <f>SUMIFS(bifubc_all!I$1:I$12513,bifubc_all!$AG$1:$AG$12513,About!$B$2,bifubc_all!$A$1:$A$12513,BIFUBC!$B81,bifubc_all!$AH$1:$AH$12513,BIFUBC!$A81)</f>
        <v>236679382607.68399</v>
      </c>
      <c r="K81">
        <f>SUMIFS(bifubc_all!J$1:J$12513,bifubc_all!$AG$1:$AG$12513,About!$B$2,bifubc_all!$A$1:$A$12513,BIFUBC!$B81,bifubc_all!$AH$1:$AH$12513,BIFUBC!$A81)</f>
        <v>238624209557.10999</v>
      </c>
      <c r="L81">
        <f>SUMIFS(bifubc_all!K$1:K$12513,bifubc_all!$AG$1:$AG$12513,About!$B$2,bifubc_all!$A$1:$A$12513,BIFUBC!$B81,bifubc_all!$AH$1:$AH$12513,BIFUBC!$A81)</f>
        <v>238837810208.383</v>
      </c>
      <c r="M81">
        <f>SUMIFS(bifubc_all!L$1:L$12513,bifubc_all!$AG$1:$AG$12513,About!$B$2,bifubc_all!$A$1:$A$12513,BIFUBC!$B81,bifubc_all!$AH$1:$AH$12513,BIFUBC!$A81)</f>
        <v>239250794735.55499</v>
      </c>
      <c r="N81">
        <f>SUMIFS(bifubc_all!M$1:M$12513,bifubc_all!$AG$1:$AG$12513,About!$B$2,bifubc_all!$A$1:$A$12513,BIFUBC!$B81,bifubc_all!$AH$1:$AH$12513,BIFUBC!$A81)</f>
        <v>239631382388.349</v>
      </c>
      <c r="O81">
        <f>SUMIFS(bifubc_all!N$1:N$12513,bifubc_all!$AG$1:$AG$12513,About!$B$2,bifubc_all!$A$1:$A$12513,BIFUBC!$B81,bifubc_all!$AH$1:$AH$12513,BIFUBC!$A81)</f>
        <v>239513777158.30899</v>
      </c>
      <c r="P81">
        <f>SUMIFS(bifubc_all!O$1:O$12513,bifubc_all!$AG$1:$AG$12513,About!$B$2,bifubc_all!$A$1:$A$12513,BIFUBC!$B81,bifubc_all!$AH$1:$AH$12513,BIFUBC!$A81)</f>
        <v>240055266443.30801</v>
      </c>
      <c r="Q81">
        <f>SUMIFS(bifubc_all!P$1:P$12513,bifubc_all!$AG$1:$AG$12513,About!$B$2,bifubc_all!$A$1:$A$12513,BIFUBC!$B81,bifubc_all!$AH$1:$AH$12513,BIFUBC!$A81)</f>
        <v>238202791914.89999</v>
      </c>
      <c r="R81">
        <f>SUMIFS(bifubc_all!Q$1:Q$12513,bifubc_all!$AG$1:$AG$12513,About!$B$2,bifubc_all!$A$1:$A$12513,BIFUBC!$B81,bifubc_all!$AH$1:$AH$12513,BIFUBC!$A81)</f>
        <v>237322706041.95801</v>
      </c>
      <c r="S81">
        <f>SUMIFS(bifubc_all!R$1:R$12513,bifubc_all!$AG$1:$AG$12513,About!$B$2,bifubc_all!$A$1:$A$12513,BIFUBC!$B81,bifubc_all!$AH$1:$AH$12513,BIFUBC!$A81)</f>
        <v>236224301533.858</v>
      </c>
      <c r="T81">
        <f>SUMIFS(bifubc_all!S$1:S$12513,bifubc_all!$AG$1:$AG$12513,About!$B$2,bifubc_all!$A$1:$A$12513,BIFUBC!$B81,bifubc_all!$AH$1:$AH$12513,BIFUBC!$A81)</f>
        <v>235686435083.435</v>
      </c>
      <c r="U81">
        <f>SUMIFS(bifubc_all!T$1:T$12513,bifubc_all!$AG$1:$AG$12513,About!$B$2,bifubc_all!$A$1:$A$12513,BIFUBC!$B81,bifubc_all!$AH$1:$AH$12513,BIFUBC!$A81)</f>
        <v>235994064230.552</v>
      </c>
      <c r="V81">
        <f>SUMIFS(bifubc_all!U$1:U$12513,bifubc_all!$AG$1:$AG$12513,About!$B$2,bifubc_all!$A$1:$A$12513,BIFUBC!$B81,bifubc_all!$AH$1:$AH$12513,BIFUBC!$A81)</f>
        <v>236163004972.23599</v>
      </c>
      <c r="W81">
        <f>SUMIFS(bifubc_all!V$1:V$12513,bifubc_all!$AG$1:$AG$12513,About!$B$2,bifubc_all!$A$1:$A$12513,BIFUBC!$B81,bifubc_all!$AH$1:$AH$12513,BIFUBC!$A81)</f>
        <v>236781525446.353</v>
      </c>
      <c r="X81">
        <f>SUMIFS(bifubc_all!W$1:W$12513,bifubc_all!$AG$1:$AG$12513,About!$B$2,bifubc_all!$A$1:$A$12513,BIFUBC!$B81,bifubc_all!$AH$1:$AH$12513,BIFUBC!$A81)</f>
        <v>237537738453.58701</v>
      </c>
      <c r="Y81">
        <f>SUMIFS(bifubc_all!X$1:X$12513,bifubc_all!$AG$1:$AG$12513,About!$B$2,bifubc_all!$A$1:$A$12513,BIFUBC!$B81,bifubc_all!$AH$1:$AH$12513,BIFUBC!$A81)</f>
        <v>238251346119.58801</v>
      </c>
      <c r="Z81">
        <f>SUMIFS(bifubc_all!Y$1:Y$12513,bifubc_all!$AG$1:$AG$12513,About!$B$2,bifubc_all!$A$1:$A$12513,BIFUBC!$B81,bifubc_all!$AH$1:$AH$12513,BIFUBC!$A81)</f>
        <v>238300943508.284</v>
      </c>
      <c r="AA81">
        <f>SUMIFS(bifubc_all!Z$1:Z$12513,bifubc_all!$AG$1:$AG$12513,About!$B$2,bifubc_all!$A$1:$A$12513,BIFUBC!$B81,bifubc_all!$AH$1:$AH$12513,BIFUBC!$A81)</f>
        <v>238768448166.83099</v>
      </c>
      <c r="AB81">
        <f>SUMIFS(bifubc_all!AA$1:AA$12513,bifubc_all!$AG$1:$AG$12513,About!$B$2,bifubc_all!$A$1:$A$12513,BIFUBC!$B81,bifubc_all!$AH$1:$AH$12513,BIFUBC!$A81)</f>
        <v>239144369801.04099</v>
      </c>
      <c r="AC81">
        <f>SUMIFS(bifubc_all!AB$1:AB$12513,bifubc_all!$AG$1:$AG$12513,About!$B$2,bifubc_all!$A$1:$A$12513,BIFUBC!$B81,bifubc_all!$AH$1:$AH$12513,BIFUBC!$A81)</f>
        <v>239306534888.07901</v>
      </c>
      <c r="AD81">
        <f>SUMIFS(bifubc_all!AC$1:AC$12513,bifubc_all!$AG$1:$AG$12513,About!$B$2,bifubc_all!$A$1:$A$12513,BIFUBC!$B81,bifubc_all!$AH$1:$AH$12513,BIFUBC!$A81)</f>
        <v>238717085509.13599</v>
      </c>
      <c r="AE81">
        <f>SUMIFS(bifubc_all!AD$1:AD$12513,bifubc_all!$AG$1:$AG$12513,About!$B$2,bifubc_all!$A$1:$A$12513,BIFUBC!$B81,bifubc_all!$AH$1:$AH$12513,BIFUBC!$A81)</f>
        <v>238198077809.02399</v>
      </c>
      <c r="AF81">
        <f>SUMIFS(bifubc_all!AE$1:AE$12513,bifubc_all!$AG$1:$AG$12513,About!$B$2,bifubc_all!$A$1:$A$12513,BIFUBC!$B81,bifubc_all!$AH$1:$AH$12513,BIFUBC!$A81)</f>
        <v>238745038186.957</v>
      </c>
      <c r="AG81">
        <f>SUMIFS(bifubc_all!AF$1:AF$12513,bifubc_all!$AG$1:$AG$12513,About!$B$2,bifubc_all!$A$1:$A$12513,BIFUBC!$B81,bifubc_all!$AH$1:$AH$12513,BIFUBC!$A81)</f>
        <v>240142858222.35999</v>
      </c>
    </row>
    <row r="82" spans="1:33" x14ac:dyDescent="0.75">
      <c r="A82" t="s">
        <v>174</v>
      </c>
      <c r="B82" t="s">
        <v>145</v>
      </c>
      <c r="C82">
        <f>SUMIFS(bifubc_all!B$1:B$12513,bifubc_all!$AG$1:$AG$12513,About!$B$2,bifubc_all!$A$1:$A$12513,BIFUBC!$B82,bifubc_all!$AH$1:$AH$12513,BIFUBC!$A82)</f>
        <v>179029593583.06601</v>
      </c>
      <c r="D82">
        <f>SUMIFS(bifubc_all!C$1:C$12513,bifubc_all!$AG$1:$AG$12513,About!$B$2,bifubc_all!$A$1:$A$12513,BIFUBC!$B82,bifubc_all!$AH$1:$AH$12513,BIFUBC!$A82)</f>
        <v>175456065560.39999</v>
      </c>
      <c r="E82">
        <f>SUMIFS(bifubc_all!D$1:D$12513,bifubc_all!$AG$1:$AG$12513,About!$B$2,bifubc_all!$A$1:$A$12513,BIFUBC!$B82,bifubc_all!$AH$1:$AH$12513,BIFUBC!$A82)</f>
        <v>171882537537.73401</v>
      </c>
      <c r="F82">
        <f>SUMIFS(bifubc_all!E$1:E$12513,bifubc_all!$AG$1:$AG$12513,About!$B$2,bifubc_all!$A$1:$A$12513,BIFUBC!$B82,bifubc_all!$AH$1:$AH$12513,BIFUBC!$A82)</f>
        <v>171429082979.03601</v>
      </c>
      <c r="G82">
        <f>SUMIFS(bifubc_all!F$1:F$12513,bifubc_all!$AG$1:$AG$12513,About!$B$2,bifubc_all!$A$1:$A$12513,BIFUBC!$B82,bifubc_all!$AH$1:$AH$12513,BIFUBC!$A82)</f>
        <v>164774173566.17801</v>
      </c>
      <c r="H82">
        <f>SUMIFS(bifubc_all!G$1:G$12513,bifubc_all!$AG$1:$AG$12513,About!$B$2,bifubc_all!$A$1:$A$12513,BIFUBC!$B82,bifubc_all!$AH$1:$AH$12513,BIFUBC!$A82)</f>
        <v>165151039455.815</v>
      </c>
      <c r="I82">
        <f>SUMIFS(bifubc_all!H$1:H$12513,bifubc_all!$AG$1:$AG$12513,About!$B$2,bifubc_all!$A$1:$A$12513,BIFUBC!$B82,bifubc_all!$AH$1:$AH$12513,BIFUBC!$A82)</f>
        <v>166391094965.01401</v>
      </c>
      <c r="J82">
        <f>SUMIFS(bifubc_all!I$1:I$12513,bifubc_all!$AG$1:$AG$12513,About!$B$2,bifubc_all!$A$1:$A$12513,BIFUBC!$B82,bifubc_all!$AH$1:$AH$12513,BIFUBC!$A82)</f>
        <v>167908836105.66</v>
      </c>
      <c r="K82">
        <f>SUMIFS(bifubc_all!J$1:J$12513,bifubc_all!$AG$1:$AG$12513,About!$B$2,bifubc_all!$A$1:$A$12513,BIFUBC!$B82,bifubc_all!$AH$1:$AH$12513,BIFUBC!$A82)</f>
        <v>168076204780.052</v>
      </c>
      <c r="L82">
        <f>SUMIFS(bifubc_all!K$1:K$12513,bifubc_all!$AG$1:$AG$12513,About!$B$2,bifubc_all!$A$1:$A$12513,BIFUBC!$B82,bifubc_all!$AH$1:$AH$12513,BIFUBC!$A82)</f>
        <v>168353094933.009</v>
      </c>
      <c r="M82">
        <f>SUMIFS(bifubc_all!L$1:L$12513,bifubc_all!$AG$1:$AG$12513,About!$B$2,bifubc_all!$A$1:$A$12513,BIFUBC!$B82,bifubc_all!$AH$1:$AH$12513,BIFUBC!$A82)</f>
        <v>168845687033.43799</v>
      </c>
      <c r="N82">
        <f>SUMIFS(bifubc_all!M$1:M$12513,bifubc_all!$AG$1:$AG$12513,About!$B$2,bifubc_all!$A$1:$A$12513,BIFUBC!$B82,bifubc_all!$AH$1:$AH$12513,BIFUBC!$A82)</f>
        <v>168912602684.05499</v>
      </c>
      <c r="O82">
        <f>SUMIFS(bifubc_all!N$1:N$12513,bifubc_all!$AG$1:$AG$12513,About!$B$2,bifubc_all!$A$1:$A$12513,BIFUBC!$B82,bifubc_all!$AH$1:$AH$12513,BIFUBC!$A82)</f>
        <v>169439082168.177</v>
      </c>
      <c r="P82">
        <f>SUMIFS(bifubc_all!O$1:O$12513,bifubc_all!$AG$1:$AG$12513,About!$B$2,bifubc_all!$A$1:$A$12513,BIFUBC!$B82,bifubc_all!$AH$1:$AH$12513,BIFUBC!$A82)</f>
        <v>170114411587.43201</v>
      </c>
      <c r="Q82">
        <f>SUMIFS(bifubc_all!P$1:P$12513,bifubc_all!$AG$1:$AG$12513,About!$B$2,bifubc_all!$A$1:$A$12513,BIFUBC!$B82,bifubc_all!$AH$1:$AH$12513,BIFUBC!$A82)</f>
        <v>170552020214.60101</v>
      </c>
      <c r="R82">
        <f>SUMIFS(bifubc_all!Q$1:Q$12513,bifubc_all!$AG$1:$AG$12513,About!$B$2,bifubc_all!$A$1:$A$12513,BIFUBC!$B82,bifubc_all!$AH$1:$AH$12513,BIFUBC!$A82)</f>
        <v>170860729507.17599</v>
      </c>
      <c r="S82">
        <f>SUMIFS(bifubc_all!R$1:R$12513,bifubc_all!$AG$1:$AG$12513,About!$B$2,bifubc_all!$A$1:$A$12513,BIFUBC!$B82,bifubc_all!$AH$1:$AH$12513,BIFUBC!$A82)</f>
        <v>171065708404.59601</v>
      </c>
      <c r="T82">
        <f>SUMIFS(bifubc_all!S$1:S$12513,bifubc_all!$AG$1:$AG$12513,About!$B$2,bifubc_all!$A$1:$A$12513,BIFUBC!$B82,bifubc_all!$AH$1:$AH$12513,BIFUBC!$A82)</f>
        <v>171204439853.332</v>
      </c>
      <c r="U82">
        <f>SUMIFS(bifubc_all!T$1:T$12513,bifubc_all!$AG$1:$AG$12513,About!$B$2,bifubc_all!$A$1:$A$12513,BIFUBC!$B82,bifubc_all!$AH$1:$AH$12513,BIFUBC!$A82)</f>
        <v>171680772373.41501</v>
      </c>
      <c r="V82">
        <f>SUMIFS(bifubc_all!U$1:U$12513,bifubc_all!$AG$1:$AG$12513,About!$B$2,bifubc_all!$A$1:$A$12513,BIFUBC!$B82,bifubc_all!$AH$1:$AH$12513,BIFUBC!$A82)</f>
        <v>172673561348.64099</v>
      </c>
      <c r="W82">
        <f>SUMIFS(bifubc_all!V$1:V$12513,bifubc_all!$AG$1:$AG$12513,About!$B$2,bifubc_all!$A$1:$A$12513,BIFUBC!$B82,bifubc_all!$AH$1:$AH$12513,BIFUBC!$A82)</f>
        <v>173163162449.94601</v>
      </c>
      <c r="X82">
        <f>SUMIFS(bifubc_all!W$1:W$12513,bifubc_all!$AG$1:$AG$12513,About!$B$2,bifubc_all!$A$1:$A$12513,BIFUBC!$B82,bifubc_all!$AH$1:$AH$12513,BIFUBC!$A82)</f>
        <v>174122827700.82999</v>
      </c>
      <c r="Y82">
        <f>SUMIFS(bifubc_all!X$1:X$12513,bifubc_all!$AG$1:$AG$12513,About!$B$2,bifubc_all!$A$1:$A$12513,BIFUBC!$B82,bifubc_all!$AH$1:$AH$12513,BIFUBC!$A82)</f>
        <v>175444912951.96399</v>
      </c>
      <c r="Z82">
        <f>SUMIFS(bifubc_all!Y$1:Y$12513,bifubc_all!$AG$1:$AG$12513,About!$B$2,bifubc_all!$A$1:$A$12513,BIFUBC!$B82,bifubc_all!$AH$1:$AH$12513,BIFUBC!$A82)</f>
        <v>175950646357.05499</v>
      </c>
      <c r="AA82">
        <f>SUMIFS(bifubc_all!Z$1:Z$12513,bifubc_all!$AG$1:$AG$12513,About!$B$2,bifubc_all!$A$1:$A$12513,BIFUBC!$B82,bifubc_all!$AH$1:$AH$12513,BIFUBC!$A82)</f>
        <v>176246405259.806</v>
      </c>
      <c r="AB82">
        <f>SUMIFS(bifubc_all!AA$1:AA$12513,bifubc_all!$AG$1:$AG$12513,About!$B$2,bifubc_all!$A$1:$A$12513,BIFUBC!$B82,bifubc_all!$AH$1:$AH$12513,BIFUBC!$A82)</f>
        <v>176975636301.57501</v>
      </c>
      <c r="AC82">
        <f>SUMIFS(bifubc_all!AB$1:AB$12513,bifubc_all!$AG$1:$AG$12513,About!$B$2,bifubc_all!$A$1:$A$12513,BIFUBC!$B82,bifubc_all!$AH$1:$AH$12513,BIFUBC!$A82)</f>
        <v>177422695213.20999</v>
      </c>
      <c r="AD82">
        <f>SUMIFS(bifubc_all!AC$1:AC$12513,bifubc_all!$AG$1:$AG$12513,About!$B$2,bifubc_all!$A$1:$A$12513,BIFUBC!$B82,bifubc_all!$AH$1:$AH$12513,BIFUBC!$A82)</f>
        <v>178257883989.90701</v>
      </c>
      <c r="AE82">
        <f>SUMIFS(bifubc_all!AD$1:AD$12513,bifubc_all!$AG$1:$AG$12513,About!$B$2,bifubc_all!$A$1:$A$12513,BIFUBC!$B82,bifubc_all!$AH$1:$AH$12513,BIFUBC!$A82)</f>
        <v>179398409230.38</v>
      </c>
      <c r="AF82">
        <f>SUMIFS(bifubc_all!AE$1:AE$12513,bifubc_all!$AG$1:$AG$12513,About!$B$2,bifubc_all!$A$1:$A$12513,BIFUBC!$B82,bifubc_all!$AH$1:$AH$12513,BIFUBC!$A82)</f>
        <v>180489614804.44501</v>
      </c>
      <c r="AG82">
        <f>SUMIFS(bifubc_all!AF$1:AF$12513,bifubc_all!$AG$1:$AG$12513,About!$B$2,bifubc_all!$A$1:$A$12513,BIFUBC!$B82,bifubc_all!$AH$1:$AH$12513,BIFUBC!$A82)</f>
        <v>181468466996.51901</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395094465340.78802</v>
      </c>
      <c r="D84">
        <f>SUMIFS(bifubc_all!C$1:C$12513,bifubc_all!$AG$1:$AG$12513,About!$B$2,bifubc_all!$A$1:$A$12513,BIFUBC!$B84,bifubc_all!$AH$1:$AH$12513,BIFUBC!$A84)</f>
        <v>394811697252.138</v>
      </c>
      <c r="E84">
        <f>SUMIFS(bifubc_all!D$1:D$12513,bifubc_all!$AG$1:$AG$12513,About!$B$2,bifubc_all!$A$1:$A$12513,BIFUBC!$B84,bifubc_all!$AH$1:$AH$12513,BIFUBC!$A84)</f>
        <v>394528929163.48901</v>
      </c>
      <c r="F84">
        <f>SUMIFS(bifubc_all!E$1:E$12513,bifubc_all!$AG$1:$AG$12513,About!$B$2,bifubc_all!$A$1:$A$12513,BIFUBC!$B84,bifubc_all!$AH$1:$AH$12513,BIFUBC!$A84)</f>
        <v>383442620896.95801</v>
      </c>
      <c r="G84">
        <f>SUMIFS(bifubc_all!F$1:F$12513,bifubc_all!$AG$1:$AG$12513,About!$B$2,bifubc_all!$A$1:$A$12513,BIFUBC!$B84,bifubc_all!$AH$1:$AH$12513,BIFUBC!$A84)</f>
        <v>385542112893.91199</v>
      </c>
      <c r="H84">
        <f>SUMIFS(bifubc_all!G$1:G$12513,bifubc_all!$AG$1:$AG$12513,About!$B$2,bifubc_all!$A$1:$A$12513,BIFUBC!$B84,bifubc_all!$AH$1:$AH$12513,BIFUBC!$A84)</f>
        <v>401043743418.35999</v>
      </c>
      <c r="I84">
        <f>SUMIFS(bifubc_all!H$1:H$12513,bifubc_all!$AG$1:$AG$12513,About!$B$2,bifubc_all!$A$1:$A$12513,BIFUBC!$B84,bifubc_all!$AH$1:$AH$12513,BIFUBC!$A84)</f>
        <v>407291822702.06897</v>
      </c>
      <c r="J84">
        <f>SUMIFS(bifubc_all!I$1:I$12513,bifubc_all!$AG$1:$AG$12513,About!$B$2,bifubc_all!$A$1:$A$12513,BIFUBC!$B84,bifubc_all!$AH$1:$AH$12513,BIFUBC!$A84)</f>
        <v>410411098355.771</v>
      </c>
      <c r="K84">
        <f>SUMIFS(bifubc_all!J$1:J$12513,bifubc_all!$AG$1:$AG$12513,About!$B$2,bifubc_all!$A$1:$A$12513,BIFUBC!$B84,bifubc_all!$AH$1:$AH$12513,BIFUBC!$A84)</f>
        <v>404988857627.38501</v>
      </c>
      <c r="L84">
        <f>SUMIFS(bifubc_all!K$1:K$12513,bifubc_all!$AG$1:$AG$12513,About!$B$2,bifubc_all!$A$1:$A$12513,BIFUBC!$B84,bifubc_all!$AH$1:$AH$12513,BIFUBC!$A84)</f>
        <v>405735086796.935</v>
      </c>
      <c r="M84">
        <f>SUMIFS(bifubc_all!L$1:L$12513,bifubc_all!$AG$1:$AG$12513,About!$B$2,bifubc_all!$A$1:$A$12513,BIFUBC!$B84,bifubc_all!$AH$1:$AH$12513,BIFUBC!$A84)</f>
        <v>408511742226.573</v>
      </c>
      <c r="N84">
        <f>SUMIFS(bifubc_all!M$1:M$12513,bifubc_all!$AG$1:$AG$12513,About!$B$2,bifubc_all!$A$1:$A$12513,BIFUBC!$B84,bifubc_all!$AH$1:$AH$12513,BIFUBC!$A84)</f>
        <v>410951049256.59802</v>
      </c>
      <c r="O84">
        <f>SUMIFS(bifubc_all!N$1:N$12513,bifubc_all!$AG$1:$AG$12513,About!$B$2,bifubc_all!$A$1:$A$12513,BIFUBC!$B84,bifubc_all!$AH$1:$AH$12513,BIFUBC!$A84)</f>
        <v>411972283874.20502</v>
      </c>
      <c r="P84">
        <f>SUMIFS(bifubc_all!O$1:O$12513,bifubc_all!$AG$1:$AG$12513,About!$B$2,bifubc_all!$A$1:$A$12513,BIFUBC!$B84,bifubc_all!$AH$1:$AH$12513,BIFUBC!$A84)</f>
        <v>407931599709.96399</v>
      </c>
      <c r="Q84">
        <f>SUMIFS(bifubc_all!P$1:P$12513,bifubc_all!$AG$1:$AG$12513,About!$B$2,bifubc_all!$A$1:$A$12513,BIFUBC!$B84,bifubc_all!$AH$1:$AH$12513,BIFUBC!$A84)</f>
        <v>401206928149.58502</v>
      </c>
      <c r="R84">
        <f>SUMIFS(bifubc_all!Q$1:Q$12513,bifubc_all!$AG$1:$AG$12513,About!$B$2,bifubc_all!$A$1:$A$12513,BIFUBC!$B84,bifubc_all!$AH$1:$AH$12513,BIFUBC!$A84)</f>
        <v>394905018218.02399</v>
      </c>
      <c r="S84">
        <f>SUMIFS(bifubc_all!R$1:R$12513,bifubc_all!$AG$1:$AG$12513,About!$B$2,bifubc_all!$A$1:$A$12513,BIFUBC!$B84,bifubc_all!$AH$1:$AH$12513,BIFUBC!$A84)</f>
        <v>392110419239.10199</v>
      </c>
      <c r="T84">
        <f>SUMIFS(bifubc_all!S$1:S$12513,bifubc_all!$AG$1:$AG$12513,About!$B$2,bifubc_all!$A$1:$A$12513,BIFUBC!$B84,bifubc_all!$AH$1:$AH$12513,BIFUBC!$A84)</f>
        <v>395736515520.69501</v>
      </c>
      <c r="U84">
        <f>SUMIFS(bifubc_all!T$1:T$12513,bifubc_all!$AG$1:$AG$12513,About!$B$2,bifubc_all!$A$1:$A$12513,BIFUBC!$B84,bifubc_all!$AH$1:$AH$12513,BIFUBC!$A84)</f>
        <v>403218878841.40698</v>
      </c>
      <c r="V84">
        <f>SUMIFS(bifubc_all!U$1:U$12513,bifubc_all!$AG$1:$AG$12513,About!$B$2,bifubc_all!$A$1:$A$12513,BIFUBC!$B84,bifubc_all!$AH$1:$AH$12513,BIFUBC!$A84)</f>
        <v>408658676196.18103</v>
      </c>
      <c r="W84">
        <f>SUMIFS(bifubc_all!V$1:V$12513,bifubc_all!$AG$1:$AG$12513,About!$B$2,bifubc_all!$A$1:$A$12513,BIFUBC!$B84,bifubc_all!$AH$1:$AH$12513,BIFUBC!$A84)</f>
        <v>409167092881.01599</v>
      </c>
      <c r="X84">
        <f>SUMIFS(bifubc_all!W$1:W$12513,bifubc_all!$AG$1:$AG$12513,About!$B$2,bifubc_all!$A$1:$A$12513,BIFUBC!$B84,bifubc_all!$AH$1:$AH$12513,BIFUBC!$A84)</f>
        <v>413860177412.62097</v>
      </c>
      <c r="Y84">
        <f>SUMIFS(bifubc_all!X$1:X$12513,bifubc_all!$AG$1:$AG$12513,About!$B$2,bifubc_all!$A$1:$A$12513,BIFUBC!$B84,bifubc_all!$AH$1:$AH$12513,BIFUBC!$A84)</f>
        <v>418024048153.75201</v>
      </c>
      <c r="Z84">
        <f>SUMIFS(bifubc_all!Y$1:Y$12513,bifubc_all!$AG$1:$AG$12513,About!$B$2,bifubc_all!$A$1:$A$12513,BIFUBC!$B84,bifubc_all!$AH$1:$AH$12513,BIFUBC!$A84)</f>
        <v>412136435912.66803</v>
      </c>
      <c r="AA84">
        <f>SUMIFS(bifubc_all!Z$1:Z$12513,bifubc_all!$AG$1:$AG$12513,About!$B$2,bifubc_all!$A$1:$A$12513,BIFUBC!$B84,bifubc_all!$AH$1:$AH$12513,BIFUBC!$A84)</f>
        <v>411545120997.44897</v>
      </c>
      <c r="AB84">
        <f>SUMIFS(bifubc_all!AA$1:AA$12513,bifubc_all!$AG$1:$AG$12513,About!$B$2,bifubc_all!$A$1:$A$12513,BIFUBC!$B84,bifubc_all!$AH$1:$AH$12513,BIFUBC!$A84)</f>
        <v>415756583254.74103</v>
      </c>
      <c r="AC84">
        <f>SUMIFS(bifubc_all!AB$1:AB$12513,bifubc_all!$AG$1:$AG$12513,About!$B$2,bifubc_all!$A$1:$A$12513,BIFUBC!$B84,bifubc_all!$AH$1:$AH$12513,BIFUBC!$A84)</f>
        <v>421891584322.20697</v>
      </c>
      <c r="AD84">
        <f>SUMIFS(bifubc_all!AC$1:AC$12513,bifubc_all!$AG$1:$AG$12513,About!$B$2,bifubc_all!$A$1:$A$12513,BIFUBC!$B84,bifubc_all!$AH$1:$AH$12513,BIFUBC!$A84)</f>
        <v>427684303723.14203</v>
      </c>
      <c r="AE84">
        <f>SUMIFS(bifubc_all!AD$1:AD$12513,bifubc_all!$AG$1:$AG$12513,About!$B$2,bifubc_all!$A$1:$A$12513,BIFUBC!$B84,bifubc_all!$AH$1:$AH$12513,BIFUBC!$A84)</f>
        <v>432032639954.75598</v>
      </c>
      <c r="AF84">
        <f>SUMIFS(bifubc_all!AE$1:AE$12513,bifubc_all!$AG$1:$AG$12513,About!$B$2,bifubc_all!$A$1:$A$12513,BIFUBC!$B84,bifubc_all!$AH$1:$AH$12513,BIFUBC!$A84)</f>
        <v>435632764036.98102</v>
      </c>
      <c r="AG84">
        <f>SUMIFS(bifubc_all!AF$1:AF$12513,bifubc_all!$AG$1:$AG$12513,About!$B$2,bifubc_all!$A$1:$A$12513,BIFUBC!$B84,bifubc_all!$AH$1:$AH$12513,BIFUBC!$A84)</f>
        <v>441068837258.88501</v>
      </c>
    </row>
    <row r="85" spans="1:33" x14ac:dyDescent="0.75">
      <c r="A85" t="s">
        <v>174</v>
      </c>
      <c r="B85" t="s">
        <v>148</v>
      </c>
      <c r="C85">
        <f>SUMIFS(bifubc_all!B$1:B$12513,bifubc_all!$AG$1:$AG$12513,About!$B$2,bifubc_all!$A$1:$A$12513,BIFUBC!$B85,bifubc_all!$AH$1:$AH$12513,BIFUBC!$A85)</f>
        <v>121150149802.992</v>
      </c>
      <c r="D85">
        <f>SUMIFS(bifubc_all!C$1:C$12513,bifubc_all!$AG$1:$AG$12513,About!$B$2,bifubc_all!$A$1:$A$12513,BIFUBC!$B85,bifubc_all!$AH$1:$AH$12513,BIFUBC!$A85)</f>
        <v>120738737635.496</v>
      </c>
      <c r="E85">
        <f>SUMIFS(bifubc_all!D$1:D$12513,bifubc_all!$AG$1:$AG$12513,About!$B$2,bifubc_all!$A$1:$A$12513,BIFUBC!$B85,bifubc_all!$AH$1:$AH$12513,BIFUBC!$A85)</f>
        <v>120327325468</v>
      </c>
      <c r="F85">
        <f>SUMIFS(bifubc_all!E$1:E$12513,bifubc_all!$AG$1:$AG$12513,About!$B$2,bifubc_all!$A$1:$A$12513,BIFUBC!$B85,bifubc_all!$AH$1:$AH$12513,BIFUBC!$A85)</f>
        <v>123339471955.341</v>
      </c>
      <c r="G85">
        <f>SUMIFS(bifubc_all!F$1:F$12513,bifubc_all!$AG$1:$AG$12513,About!$B$2,bifubc_all!$A$1:$A$12513,BIFUBC!$B85,bifubc_all!$AH$1:$AH$12513,BIFUBC!$A85)</f>
        <v>121281011666.936</v>
      </c>
      <c r="H85">
        <f>SUMIFS(bifubc_all!G$1:G$12513,bifubc_all!$AG$1:$AG$12513,About!$B$2,bifubc_all!$A$1:$A$12513,BIFUBC!$B85,bifubc_all!$AH$1:$AH$12513,BIFUBC!$A85)</f>
        <v>120939888902.55099</v>
      </c>
      <c r="I85">
        <f>SUMIFS(bifubc_all!H$1:H$12513,bifubc_all!$AG$1:$AG$12513,About!$B$2,bifubc_all!$A$1:$A$12513,BIFUBC!$B85,bifubc_all!$AH$1:$AH$12513,BIFUBC!$A85)</f>
        <v>122486678246.746</v>
      </c>
      <c r="J85">
        <f>SUMIFS(bifubc_all!I$1:I$12513,bifubc_all!$AG$1:$AG$12513,About!$B$2,bifubc_all!$A$1:$A$12513,BIFUBC!$B85,bifubc_all!$AH$1:$AH$12513,BIFUBC!$A85)</f>
        <v>124042735652.735</v>
      </c>
      <c r="K85">
        <f>SUMIFS(bifubc_all!J$1:J$12513,bifubc_all!$AG$1:$AG$12513,About!$B$2,bifubc_all!$A$1:$A$12513,BIFUBC!$B85,bifubc_all!$AH$1:$AH$12513,BIFUBC!$A85)</f>
        <v>123953197198.20799</v>
      </c>
      <c r="L85">
        <f>SUMIFS(bifubc_all!K$1:K$12513,bifubc_all!$AG$1:$AG$12513,About!$B$2,bifubc_all!$A$1:$A$12513,BIFUBC!$B85,bifubc_all!$AH$1:$AH$12513,BIFUBC!$A85)</f>
        <v>124213838331.983</v>
      </c>
      <c r="M85">
        <f>SUMIFS(bifubc_all!L$1:L$12513,bifubc_all!$AG$1:$AG$12513,About!$B$2,bifubc_all!$A$1:$A$12513,BIFUBC!$B85,bifubc_all!$AH$1:$AH$12513,BIFUBC!$A85)</f>
        <v>124835405780.98199</v>
      </c>
      <c r="N85">
        <f>SUMIFS(bifubc_all!M$1:M$12513,bifubc_all!$AG$1:$AG$12513,About!$B$2,bifubc_all!$A$1:$A$12513,BIFUBC!$B85,bifubc_all!$AH$1:$AH$12513,BIFUBC!$A85)</f>
        <v>125100403695.942</v>
      </c>
      <c r="O85">
        <f>SUMIFS(bifubc_all!N$1:N$12513,bifubc_all!$AG$1:$AG$12513,About!$B$2,bifubc_all!$A$1:$A$12513,BIFUBC!$B85,bifubc_all!$AH$1:$AH$12513,BIFUBC!$A85)</f>
        <v>125707290112.586</v>
      </c>
      <c r="P85">
        <f>SUMIFS(bifubc_all!O$1:O$12513,bifubc_all!$AG$1:$AG$12513,About!$B$2,bifubc_all!$A$1:$A$12513,BIFUBC!$B85,bifubc_all!$AH$1:$AH$12513,BIFUBC!$A85)</f>
        <v>126545006717.80901</v>
      </c>
      <c r="Q85">
        <f>SUMIFS(bifubc_all!P$1:P$12513,bifubc_all!$AG$1:$AG$12513,About!$B$2,bifubc_all!$A$1:$A$12513,BIFUBC!$B85,bifubc_all!$AH$1:$AH$12513,BIFUBC!$A85)</f>
        <v>126946464300.416</v>
      </c>
      <c r="R85">
        <f>SUMIFS(bifubc_all!Q$1:Q$12513,bifubc_all!$AG$1:$AG$12513,About!$B$2,bifubc_all!$A$1:$A$12513,BIFUBC!$B85,bifubc_all!$AH$1:$AH$12513,BIFUBC!$A85)</f>
        <v>127103704494.077</v>
      </c>
      <c r="S85">
        <f>SUMIFS(bifubc_all!R$1:R$12513,bifubc_all!$AG$1:$AG$12513,About!$B$2,bifubc_all!$A$1:$A$12513,BIFUBC!$B85,bifubc_all!$AH$1:$AH$12513,BIFUBC!$A85)</f>
        <v>127320487363.92799</v>
      </c>
      <c r="T85">
        <f>SUMIFS(bifubc_all!S$1:S$12513,bifubc_all!$AG$1:$AG$12513,About!$B$2,bifubc_all!$A$1:$A$12513,BIFUBC!$B85,bifubc_all!$AH$1:$AH$12513,BIFUBC!$A85)</f>
        <v>127611757989.668</v>
      </c>
      <c r="U85">
        <f>SUMIFS(bifubc_all!T$1:T$12513,bifubc_all!$AG$1:$AG$12513,About!$B$2,bifubc_all!$A$1:$A$12513,BIFUBC!$B85,bifubc_all!$AH$1:$AH$12513,BIFUBC!$A85)</f>
        <v>127669373120.242</v>
      </c>
      <c r="V85">
        <f>SUMIFS(bifubc_all!U$1:U$12513,bifubc_all!$AG$1:$AG$12513,About!$B$2,bifubc_all!$A$1:$A$12513,BIFUBC!$B85,bifubc_all!$AH$1:$AH$12513,BIFUBC!$A85)</f>
        <v>128603599029.886</v>
      </c>
      <c r="W85">
        <f>SUMIFS(bifubc_all!V$1:V$12513,bifubc_all!$AG$1:$AG$12513,About!$B$2,bifubc_all!$A$1:$A$12513,BIFUBC!$B85,bifubc_all!$AH$1:$AH$12513,BIFUBC!$A85)</f>
        <v>127842878630.326</v>
      </c>
      <c r="X85">
        <f>SUMIFS(bifubc_all!W$1:W$12513,bifubc_all!$AG$1:$AG$12513,About!$B$2,bifubc_all!$A$1:$A$12513,BIFUBC!$B85,bifubc_all!$AH$1:$AH$12513,BIFUBC!$A85)</f>
        <v>128235226579.547</v>
      </c>
      <c r="Y85">
        <f>SUMIFS(bifubc_all!X$1:X$12513,bifubc_all!$AG$1:$AG$12513,About!$B$2,bifubc_all!$A$1:$A$12513,BIFUBC!$B85,bifubc_all!$AH$1:$AH$12513,BIFUBC!$A85)</f>
        <v>128724400690.004</v>
      </c>
      <c r="Z85">
        <f>SUMIFS(bifubc_all!Y$1:Y$12513,bifubc_all!$AG$1:$AG$12513,About!$B$2,bifubc_all!$A$1:$A$12513,BIFUBC!$B85,bifubc_all!$AH$1:$AH$12513,BIFUBC!$A85)</f>
        <v>128259756577.853</v>
      </c>
      <c r="AA85">
        <f>SUMIFS(bifubc_all!Z$1:Z$12513,bifubc_all!$AG$1:$AG$12513,About!$B$2,bifubc_all!$A$1:$A$12513,BIFUBC!$B85,bifubc_all!$AH$1:$AH$12513,BIFUBC!$A85)</f>
        <v>127492329375.741</v>
      </c>
      <c r="AB85">
        <f>SUMIFS(bifubc_all!AA$1:AA$12513,bifubc_all!$AG$1:$AG$12513,About!$B$2,bifubc_all!$A$1:$A$12513,BIFUBC!$B85,bifubc_all!$AH$1:$AH$12513,BIFUBC!$A85)</f>
        <v>127792392778.05299</v>
      </c>
      <c r="AC85">
        <f>SUMIFS(bifubc_all!AB$1:AB$12513,bifubc_all!$AG$1:$AG$12513,About!$B$2,bifubc_all!$A$1:$A$12513,BIFUBC!$B85,bifubc_all!$AH$1:$AH$12513,BIFUBC!$A85)</f>
        <v>127932364275.383</v>
      </c>
      <c r="AD85">
        <f>SUMIFS(bifubc_all!AC$1:AC$12513,bifubc_all!$AG$1:$AG$12513,About!$B$2,bifubc_all!$A$1:$A$12513,BIFUBC!$B85,bifubc_all!$AH$1:$AH$12513,BIFUBC!$A85)</f>
        <v>128420825458.00999</v>
      </c>
      <c r="AE85">
        <f>SUMIFS(bifubc_all!AD$1:AD$12513,bifubc_all!$AG$1:$AG$12513,About!$B$2,bifubc_all!$A$1:$A$12513,BIFUBC!$B85,bifubc_all!$AH$1:$AH$12513,BIFUBC!$A85)</f>
        <v>129192107751.35201</v>
      </c>
      <c r="AF85">
        <f>SUMIFS(bifubc_all!AE$1:AE$12513,bifubc_all!$AG$1:$AG$12513,About!$B$2,bifubc_all!$A$1:$A$12513,BIFUBC!$B85,bifubc_all!$AH$1:$AH$12513,BIFUBC!$A85)</f>
        <v>129729153645.37</v>
      </c>
      <c r="AG85">
        <f>SUMIFS(bifubc_all!AF$1:AF$12513,bifubc_all!$AG$1:$AG$12513,About!$B$2,bifubc_all!$A$1:$A$12513,BIFUBC!$B85,bifubc_all!$AH$1:$AH$12513,BIFUBC!$A85)</f>
        <v>130653451374.86099</v>
      </c>
    </row>
    <row r="86" spans="1:33" x14ac:dyDescent="0.75">
      <c r="A86" t="s">
        <v>174</v>
      </c>
      <c r="B86" t="s">
        <v>149</v>
      </c>
      <c r="C86">
        <f>SUMIFS(bifubc_all!B$1:B$12513,bifubc_all!$AG$1:$AG$12513,About!$B$2,bifubc_all!$A$1:$A$12513,BIFUBC!$B86,bifubc_all!$AH$1:$AH$12513,BIFUBC!$A86)</f>
        <v>247604908553.034</v>
      </c>
      <c r="D86">
        <f>SUMIFS(bifubc_all!C$1:C$12513,bifubc_all!$AG$1:$AG$12513,About!$B$2,bifubc_all!$A$1:$A$12513,BIFUBC!$B86,bifubc_all!$AH$1:$AH$12513,BIFUBC!$A86)</f>
        <v>250205425772.00299</v>
      </c>
      <c r="E86">
        <f>SUMIFS(bifubc_all!D$1:D$12513,bifubc_all!$AG$1:$AG$12513,About!$B$2,bifubc_all!$A$1:$A$12513,BIFUBC!$B86,bifubc_all!$AH$1:$AH$12513,BIFUBC!$A86)</f>
        <v>252805942990.97299</v>
      </c>
      <c r="F86">
        <f>SUMIFS(bifubc_all!E$1:E$12513,bifubc_all!$AG$1:$AG$12513,About!$B$2,bifubc_all!$A$1:$A$12513,BIFUBC!$B86,bifubc_all!$AH$1:$AH$12513,BIFUBC!$A86)</f>
        <v>266704785309.70999</v>
      </c>
      <c r="G86">
        <f>SUMIFS(bifubc_all!F$1:F$12513,bifubc_all!$AG$1:$AG$12513,About!$B$2,bifubc_all!$A$1:$A$12513,BIFUBC!$B86,bifubc_all!$AH$1:$AH$12513,BIFUBC!$A86)</f>
        <v>268248694909.78299</v>
      </c>
      <c r="H86">
        <f>SUMIFS(bifubc_all!G$1:G$12513,bifubc_all!$AG$1:$AG$12513,About!$B$2,bifubc_all!$A$1:$A$12513,BIFUBC!$B86,bifubc_all!$AH$1:$AH$12513,BIFUBC!$A86)</f>
        <v>270099771000.23099</v>
      </c>
      <c r="I86">
        <f>SUMIFS(bifubc_all!H$1:H$12513,bifubc_all!$AG$1:$AG$12513,About!$B$2,bifubc_all!$A$1:$A$12513,BIFUBC!$B86,bifubc_all!$AH$1:$AH$12513,BIFUBC!$A86)</f>
        <v>271470015227.82401</v>
      </c>
      <c r="J86">
        <f>SUMIFS(bifubc_all!I$1:I$12513,bifubc_all!$AG$1:$AG$12513,About!$B$2,bifubc_all!$A$1:$A$12513,BIFUBC!$B86,bifubc_all!$AH$1:$AH$12513,BIFUBC!$A86)</f>
        <v>270254731639.896</v>
      </c>
      <c r="K86">
        <f>SUMIFS(bifubc_all!J$1:J$12513,bifubc_all!$AG$1:$AG$12513,About!$B$2,bifubc_all!$A$1:$A$12513,BIFUBC!$B86,bifubc_all!$AH$1:$AH$12513,BIFUBC!$A86)</f>
        <v>271332535156.06201</v>
      </c>
      <c r="L86">
        <f>SUMIFS(bifubc_all!K$1:K$12513,bifubc_all!$AG$1:$AG$12513,About!$B$2,bifubc_all!$A$1:$A$12513,BIFUBC!$B86,bifubc_all!$AH$1:$AH$12513,BIFUBC!$A86)</f>
        <v>272317341839.24799</v>
      </c>
      <c r="M86">
        <f>SUMIFS(bifubc_all!L$1:L$12513,bifubc_all!$AG$1:$AG$12513,About!$B$2,bifubc_all!$A$1:$A$12513,BIFUBC!$B86,bifubc_all!$AH$1:$AH$12513,BIFUBC!$A86)</f>
        <v>273801855202.923</v>
      </c>
      <c r="N86">
        <f>SUMIFS(bifubc_all!M$1:M$12513,bifubc_all!$AG$1:$AG$12513,About!$B$2,bifubc_all!$A$1:$A$12513,BIFUBC!$B86,bifubc_all!$AH$1:$AH$12513,BIFUBC!$A86)</f>
        <v>274273334769.021</v>
      </c>
      <c r="O86">
        <f>SUMIFS(bifubc_all!N$1:N$12513,bifubc_all!$AG$1:$AG$12513,About!$B$2,bifubc_all!$A$1:$A$12513,BIFUBC!$B86,bifubc_all!$AH$1:$AH$12513,BIFUBC!$A86)</f>
        <v>276688478971.41199</v>
      </c>
      <c r="P86">
        <f>SUMIFS(bifubc_all!O$1:O$12513,bifubc_all!$AG$1:$AG$12513,About!$B$2,bifubc_all!$A$1:$A$12513,BIFUBC!$B86,bifubc_all!$AH$1:$AH$12513,BIFUBC!$A86)</f>
        <v>276193261359.93597</v>
      </c>
      <c r="Q86">
        <f>SUMIFS(bifubc_all!P$1:P$12513,bifubc_all!$AG$1:$AG$12513,About!$B$2,bifubc_all!$A$1:$A$12513,BIFUBC!$B86,bifubc_all!$AH$1:$AH$12513,BIFUBC!$A86)</f>
        <v>277647082006.24402</v>
      </c>
      <c r="R86">
        <f>SUMIFS(bifubc_all!Q$1:Q$12513,bifubc_all!$AG$1:$AG$12513,About!$B$2,bifubc_all!$A$1:$A$12513,BIFUBC!$B86,bifubc_all!$AH$1:$AH$12513,BIFUBC!$A86)</f>
        <v>278379527259.83099</v>
      </c>
      <c r="S86">
        <f>SUMIFS(bifubc_all!R$1:R$12513,bifubc_all!$AG$1:$AG$12513,About!$B$2,bifubc_all!$A$1:$A$12513,BIFUBC!$B86,bifubc_all!$AH$1:$AH$12513,BIFUBC!$A86)</f>
        <v>279642269943.96198</v>
      </c>
      <c r="T86">
        <f>SUMIFS(bifubc_all!S$1:S$12513,bifubc_all!$AG$1:$AG$12513,About!$B$2,bifubc_all!$A$1:$A$12513,BIFUBC!$B86,bifubc_all!$AH$1:$AH$12513,BIFUBC!$A86)</f>
        <v>282343036281.50299</v>
      </c>
      <c r="U86">
        <f>SUMIFS(bifubc_all!T$1:T$12513,bifubc_all!$AG$1:$AG$12513,About!$B$2,bifubc_all!$A$1:$A$12513,BIFUBC!$B86,bifubc_all!$AH$1:$AH$12513,BIFUBC!$A86)</f>
        <v>282169234813.31</v>
      </c>
      <c r="V86">
        <f>SUMIFS(bifubc_all!U$1:U$12513,bifubc_all!$AG$1:$AG$12513,About!$B$2,bifubc_all!$A$1:$A$12513,BIFUBC!$B86,bifubc_all!$AH$1:$AH$12513,BIFUBC!$A86)</f>
        <v>283678149427.77301</v>
      </c>
      <c r="W86">
        <f>SUMIFS(bifubc_all!V$1:V$12513,bifubc_all!$AG$1:$AG$12513,About!$B$2,bifubc_all!$A$1:$A$12513,BIFUBC!$B86,bifubc_all!$AH$1:$AH$12513,BIFUBC!$A86)</f>
        <v>282073007204.633</v>
      </c>
      <c r="X86">
        <f>SUMIFS(bifubc_all!W$1:W$12513,bifubc_all!$AG$1:$AG$12513,About!$B$2,bifubc_all!$A$1:$A$12513,BIFUBC!$B86,bifubc_all!$AH$1:$AH$12513,BIFUBC!$A86)</f>
        <v>282225519235.87299</v>
      </c>
      <c r="Y86">
        <f>SUMIFS(bifubc_all!X$1:X$12513,bifubc_all!$AG$1:$AG$12513,About!$B$2,bifubc_all!$A$1:$A$12513,BIFUBC!$B86,bifubc_all!$AH$1:$AH$12513,BIFUBC!$A86)</f>
        <v>282165969909.211</v>
      </c>
      <c r="Z86">
        <f>SUMIFS(bifubc_all!Y$1:Y$12513,bifubc_all!$AG$1:$AG$12513,About!$B$2,bifubc_all!$A$1:$A$12513,BIFUBC!$B86,bifubc_all!$AH$1:$AH$12513,BIFUBC!$A86)</f>
        <v>280728762690.776</v>
      </c>
      <c r="AA86">
        <f>SUMIFS(bifubc_all!Z$1:Z$12513,bifubc_all!$AG$1:$AG$12513,About!$B$2,bifubc_all!$A$1:$A$12513,BIFUBC!$B86,bifubc_all!$AH$1:$AH$12513,BIFUBC!$A86)</f>
        <v>282260293013.71301</v>
      </c>
      <c r="AB86">
        <f>SUMIFS(bifubc_all!AA$1:AA$12513,bifubc_all!$AG$1:$AG$12513,About!$B$2,bifubc_all!$A$1:$A$12513,BIFUBC!$B86,bifubc_all!$AH$1:$AH$12513,BIFUBC!$A86)</f>
        <v>280788243899.93201</v>
      </c>
      <c r="AC86">
        <f>SUMIFS(bifubc_all!AB$1:AB$12513,bifubc_all!$AG$1:$AG$12513,About!$B$2,bifubc_all!$A$1:$A$12513,BIFUBC!$B86,bifubc_all!$AH$1:$AH$12513,BIFUBC!$A86)</f>
        <v>280519371149.06897</v>
      </c>
      <c r="AD86">
        <f>SUMIFS(bifubc_all!AC$1:AC$12513,bifubc_all!$AG$1:$AG$12513,About!$B$2,bifubc_all!$A$1:$A$12513,BIFUBC!$B86,bifubc_all!$AH$1:$AH$12513,BIFUBC!$A86)</f>
        <v>282050799504.69598</v>
      </c>
      <c r="AE86">
        <f>SUMIFS(bifubc_all!AD$1:AD$12513,bifubc_all!$AG$1:$AG$12513,About!$B$2,bifubc_all!$A$1:$A$12513,BIFUBC!$B86,bifubc_all!$AH$1:$AH$12513,BIFUBC!$A86)</f>
        <v>283233417753.57703</v>
      </c>
      <c r="AF86">
        <f>SUMIFS(bifubc_all!AE$1:AE$12513,bifubc_all!$AG$1:$AG$12513,About!$B$2,bifubc_all!$A$1:$A$12513,BIFUBC!$B86,bifubc_all!$AH$1:$AH$12513,BIFUBC!$A86)</f>
        <v>283126647533.03302</v>
      </c>
      <c r="AG86">
        <f>SUMIFS(bifubc_all!AF$1:AF$12513,bifubc_all!$AG$1:$AG$12513,About!$B$2,bifubc_all!$A$1:$A$12513,BIFUBC!$B86,bifubc_all!$AH$1:$AH$12513,BIFUBC!$A86)</f>
        <v>281196076084.34302</v>
      </c>
    </row>
    <row r="87" spans="1:33" x14ac:dyDescent="0.75">
      <c r="A87" t="s">
        <v>174</v>
      </c>
      <c r="B87" t="s">
        <v>150</v>
      </c>
      <c r="C87">
        <f>SUMIFS(bifubc_all!B$1:B$12513,bifubc_all!$AG$1:$AG$12513,About!$B$2,bifubc_all!$A$1:$A$12513,BIFUBC!$B87,bifubc_all!$AH$1:$AH$12513,BIFUBC!$A87)</f>
        <v>210052209315.25699</v>
      </c>
      <c r="D87">
        <f>SUMIFS(bifubc_all!C$1:C$12513,bifubc_all!$AG$1:$AG$12513,About!$B$2,bifubc_all!$A$1:$A$12513,BIFUBC!$B87,bifubc_all!$AH$1:$AH$12513,BIFUBC!$A87)</f>
        <v>216331392012.23999</v>
      </c>
      <c r="E87">
        <f>SUMIFS(bifubc_all!D$1:D$12513,bifubc_all!$AG$1:$AG$12513,About!$B$2,bifubc_all!$A$1:$A$12513,BIFUBC!$B87,bifubc_all!$AH$1:$AH$12513,BIFUBC!$A87)</f>
        <v>222610574709.22299</v>
      </c>
      <c r="F87">
        <f>SUMIFS(bifubc_all!E$1:E$12513,bifubc_all!$AG$1:$AG$12513,About!$B$2,bifubc_all!$A$1:$A$12513,BIFUBC!$B87,bifubc_all!$AH$1:$AH$12513,BIFUBC!$A87)</f>
        <v>228579539139.263</v>
      </c>
      <c r="G87">
        <f>SUMIFS(bifubc_all!F$1:F$12513,bifubc_all!$AG$1:$AG$12513,About!$B$2,bifubc_all!$A$1:$A$12513,BIFUBC!$B87,bifubc_all!$AH$1:$AH$12513,BIFUBC!$A87)</f>
        <v>198342994169.14001</v>
      </c>
      <c r="H87">
        <f>SUMIFS(bifubc_all!G$1:G$12513,bifubc_all!$AG$1:$AG$12513,About!$B$2,bifubc_all!$A$1:$A$12513,BIFUBC!$B87,bifubc_all!$AH$1:$AH$12513,BIFUBC!$A87)</f>
        <v>195966757994.46301</v>
      </c>
      <c r="I87">
        <f>SUMIFS(bifubc_all!H$1:H$12513,bifubc_all!$AG$1:$AG$12513,About!$B$2,bifubc_all!$A$1:$A$12513,BIFUBC!$B87,bifubc_all!$AH$1:$AH$12513,BIFUBC!$A87)</f>
        <v>195369497403.983</v>
      </c>
      <c r="J87">
        <f>SUMIFS(bifubc_all!I$1:I$12513,bifubc_all!$AG$1:$AG$12513,About!$B$2,bifubc_all!$A$1:$A$12513,BIFUBC!$B87,bifubc_all!$AH$1:$AH$12513,BIFUBC!$A87)</f>
        <v>194832814064.55801</v>
      </c>
      <c r="K87">
        <f>SUMIFS(bifubc_all!J$1:J$12513,bifubc_all!$AG$1:$AG$12513,About!$B$2,bifubc_all!$A$1:$A$12513,BIFUBC!$B87,bifubc_all!$AH$1:$AH$12513,BIFUBC!$A87)</f>
        <v>200044173863.67401</v>
      </c>
      <c r="L87">
        <f>SUMIFS(bifubc_all!K$1:K$12513,bifubc_all!$AG$1:$AG$12513,About!$B$2,bifubc_all!$A$1:$A$12513,BIFUBC!$B87,bifubc_all!$AH$1:$AH$12513,BIFUBC!$A87)</f>
        <v>205070570816.76801</v>
      </c>
      <c r="M87">
        <f>SUMIFS(bifubc_all!L$1:L$12513,bifubc_all!$AG$1:$AG$12513,About!$B$2,bifubc_all!$A$1:$A$12513,BIFUBC!$B87,bifubc_all!$AH$1:$AH$12513,BIFUBC!$A87)</f>
        <v>208833711245.289</v>
      </c>
      <c r="N87">
        <f>SUMIFS(bifubc_all!M$1:M$12513,bifubc_all!$AG$1:$AG$12513,About!$B$2,bifubc_all!$A$1:$A$12513,BIFUBC!$B87,bifubc_all!$AH$1:$AH$12513,BIFUBC!$A87)</f>
        <v>212733796936.85599</v>
      </c>
      <c r="O87">
        <f>SUMIFS(bifubc_all!N$1:N$12513,bifubc_all!$AG$1:$AG$12513,About!$B$2,bifubc_all!$A$1:$A$12513,BIFUBC!$B87,bifubc_all!$AH$1:$AH$12513,BIFUBC!$A87)</f>
        <v>215144821799.40302</v>
      </c>
      <c r="P87">
        <f>SUMIFS(bifubc_all!O$1:O$12513,bifubc_all!$AG$1:$AG$12513,About!$B$2,bifubc_all!$A$1:$A$12513,BIFUBC!$B87,bifubc_all!$AH$1:$AH$12513,BIFUBC!$A87)</f>
        <v>218136562916.24301</v>
      </c>
      <c r="Q87">
        <f>SUMIFS(bifubc_all!P$1:P$12513,bifubc_all!$AG$1:$AG$12513,About!$B$2,bifubc_all!$A$1:$A$12513,BIFUBC!$B87,bifubc_all!$AH$1:$AH$12513,BIFUBC!$A87)</f>
        <v>219467479525.83701</v>
      </c>
      <c r="R87">
        <f>SUMIFS(bifubc_all!Q$1:Q$12513,bifubc_all!$AG$1:$AG$12513,About!$B$2,bifubc_all!$A$1:$A$12513,BIFUBC!$B87,bifubc_all!$AH$1:$AH$12513,BIFUBC!$A87)</f>
        <v>220012222108.47</v>
      </c>
      <c r="S87">
        <f>SUMIFS(bifubc_all!R$1:R$12513,bifubc_all!$AG$1:$AG$12513,About!$B$2,bifubc_all!$A$1:$A$12513,BIFUBC!$B87,bifubc_all!$AH$1:$AH$12513,BIFUBC!$A87)</f>
        <v>221641618080.737</v>
      </c>
      <c r="T87">
        <f>SUMIFS(bifubc_all!S$1:S$12513,bifubc_all!$AG$1:$AG$12513,About!$B$2,bifubc_all!$A$1:$A$12513,BIFUBC!$B87,bifubc_all!$AH$1:$AH$12513,BIFUBC!$A87)</f>
        <v>223769948057.72601</v>
      </c>
      <c r="U87">
        <f>SUMIFS(bifubc_all!T$1:T$12513,bifubc_all!$AG$1:$AG$12513,About!$B$2,bifubc_all!$A$1:$A$12513,BIFUBC!$B87,bifubc_all!$AH$1:$AH$12513,BIFUBC!$A87)</f>
        <v>223676499892.892</v>
      </c>
      <c r="V87">
        <f>SUMIFS(bifubc_all!U$1:U$12513,bifubc_all!$AG$1:$AG$12513,About!$B$2,bifubc_all!$A$1:$A$12513,BIFUBC!$B87,bifubc_all!$AH$1:$AH$12513,BIFUBC!$A87)</f>
        <v>225733821716.242</v>
      </c>
      <c r="W87">
        <f>SUMIFS(bifubc_all!V$1:V$12513,bifubc_all!$AG$1:$AG$12513,About!$B$2,bifubc_all!$A$1:$A$12513,BIFUBC!$B87,bifubc_all!$AH$1:$AH$12513,BIFUBC!$A87)</f>
        <v>223760999895.41199</v>
      </c>
      <c r="X87">
        <f>SUMIFS(bifubc_all!W$1:W$12513,bifubc_all!$AG$1:$AG$12513,About!$B$2,bifubc_all!$A$1:$A$12513,BIFUBC!$B87,bifubc_all!$AH$1:$AH$12513,BIFUBC!$A87)</f>
        <v>224197858924.311</v>
      </c>
      <c r="Y87">
        <f>SUMIFS(bifubc_all!X$1:X$12513,bifubc_all!$AG$1:$AG$12513,About!$B$2,bifubc_all!$A$1:$A$12513,BIFUBC!$B87,bifubc_all!$AH$1:$AH$12513,BIFUBC!$A87)</f>
        <v>224024264720.44199</v>
      </c>
      <c r="Z87">
        <f>SUMIFS(bifubc_all!Y$1:Y$12513,bifubc_all!$AG$1:$AG$12513,About!$B$2,bifubc_all!$A$1:$A$12513,BIFUBC!$B87,bifubc_all!$AH$1:$AH$12513,BIFUBC!$A87)</f>
        <v>222838621854.698</v>
      </c>
      <c r="AA87">
        <f>SUMIFS(bifubc_all!Z$1:Z$12513,bifubc_all!$AG$1:$AG$12513,About!$B$2,bifubc_all!$A$1:$A$12513,BIFUBC!$B87,bifubc_all!$AH$1:$AH$12513,BIFUBC!$A87)</f>
        <v>220772468603.10999</v>
      </c>
      <c r="AB87">
        <f>SUMIFS(bifubc_all!AA$1:AA$12513,bifubc_all!$AG$1:$AG$12513,About!$B$2,bifubc_all!$A$1:$A$12513,BIFUBC!$B87,bifubc_all!$AH$1:$AH$12513,BIFUBC!$A87)</f>
        <v>220640574807.77499</v>
      </c>
      <c r="AC87">
        <f>SUMIFS(bifubc_all!AB$1:AB$12513,bifubc_all!$AG$1:$AG$12513,About!$B$2,bifubc_all!$A$1:$A$12513,BIFUBC!$B87,bifubc_all!$AH$1:$AH$12513,BIFUBC!$A87)</f>
        <v>220373203263.48199</v>
      </c>
      <c r="AD87">
        <f>SUMIFS(bifubc_all!AC$1:AC$12513,bifubc_all!$AG$1:$AG$12513,About!$B$2,bifubc_all!$A$1:$A$12513,BIFUBC!$B87,bifubc_all!$AH$1:$AH$12513,BIFUBC!$A87)</f>
        <v>220362509407.121</v>
      </c>
      <c r="AE87">
        <f>SUMIFS(bifubc_all!AD$1:AD$12513,bifubc_all!$AG$1:$AG$12513,About!$B$2,bifubc_all!$A$1:$A$12513,BIFUBC!$B87,bifubc_all!$AH$1:$AH$12513,BIFUBC!$A87)</f>
        <v>220702807845.88699</v>
      </c>
      <c r="AF87">
        <f>SUMIFS(bifubc_all!AE$1:AE$12513,bifubc_all!$AG$1:$AG$12513,About!$B$2,bifubc_all!$A$1:$A$12513,BIFUBC!$B87,bifubc_all!$AH$1:$AH$12513,BIFUBC!$A87)</f>
        <v>221208925709.095</v>
      </c>
      <c r="AG87">
        <f>SUMIFS(bifubc_all!AF$1:AF$12513,bifubc_all!$AG$1:$AG$12513,About!$B$2,bifubc_all!$A$1:$A$12513,BIFUBC!$B87,bifubc_all!$AH$1:$AH$12513,BIFUBC!$A87)</f>
        <v>223532749975.84</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207428609968.255</v>
      </c>
      <c r="D90">
        <f>SUMIFS(bifubc_all!C$1:C$12513,bifubc_all!$AG$1:$AG$12513,About!$B$2,bifubc_all!$A$1:$A$12513,BIFUBC!$B90,bifubc_all!$AH$1:$AH$12513,BIFUBC!$A90)</f>
        <v>284333937714.453</v>
      </c>
      <c r="E90">
        <f>SUMIFS(bifubc_all!D$1:D$12513,bifubc_all!$AG$1:$AG$12513,About!$B$2,bifubc_all!$A$1:$A$12513,BIFUBC!$B90,bifubc_all!$AH$1:$AH$12513,BIFUBC!$A90)</f>
        <v>361239265460.65198</v>
      </c>
      <c r="F90">
        <f>SUMIFS(bifubc_all!E$1:E$12513,bifubc_all!$AG$1:$AG$12513,About!$B$2,bifubc_all!$A$1:$A$12513,BIFUBC!$B90,bifubc_all!$AH$1:$AH$12513,BIFUBC!$A90)</f>
        <v>364420948416.854</v>
      </c>
      <c r="G90">
        <f>SUMIFS(bifubc_all!F$1:F$12513,bifubc_all!$AG$1:$AG$12513,About!$B$2,bifubc_all!$A$1:$A$12513,BIFUBC!$B90,bifubc_all!$AH$1:$AH$12513,BIFUBC!$A90)</f>
        <v>367899428176.04102</v>
      </c>
      <c r="H90">
        <f>SUMIFS(bifubc_all!G$1:G$12513,bifubc_all!$AG$1:$AG$12513,About!$B$2,bifubc_all!$A$1:$A$12513,BIFUBC!$B90,bifubc_all!$AH$1:$AH$12513,BIFUBC!$A90)</f>
        <v>370953246593.90399</v>
      </c>
      <c r="I90">
        <f>SUMIFS(bifubc_all!H$1:H$12513,bifubc_all!$AG$1:$AG$12513,About!$B$2,bifubc_all!$A$1:$A$12513,BIFUBC!$B90,bifubc_all!$AH$1:$AH$12513,BIFUBC!$A90)</f>
        <v>373536621514.21503</v>
      </c>
      <c r="J90">
        <f>SUMIFS(bifubc_all!I$1:I$12513,bifubc_all!$AG$1:$AG$12513,About!$B$2,bifubc_all!$A$1:$A$12513,BIFUBC!$B90,bifubc_all!$AH$1:$AH$12513,BIFUBC!$A90)</f>
        <v>375857474333.12299</v>
      </c>
      <c r="K90">
        <f>SUMIFS(bifubc_all!J$1:J$12513,bifubc_all!$AG$1:$AG$12513,About!$B$2,bifubc_all!$A$1:$A$12513,BIFUBC!$B90,bifubc_all!$AH$1:$AH$12513,BIFUBC!$A90)</f>
        <v>377624182621.94501</v>
      </c>
      <c r="L90">
        <f>SUMIFS(bifubc_all!K$1:K$12513,bifubc_all!$AG$1:$AG$12513,About!$B$2,bifubc_all!$A$1:$A$12513,BIFUBC!$B90,bifubc_all!$AH$1:$AH$12513,BIFUBC!$A90)</f>
        <v>379158008686.78302</v>
      </c>
      <c r="M90">
        <f>SUMIFS(bifubc_all!L$1:L$12513,bifubc_all!$AG$1:$AG$12513,About!$B$2,bifubc_all!$A$1:$A$12513,BIFUBC!$B90,bifubc_all!$AH$1:$AH$12513,BIFUBC!$A90)</f>
        <v>380375012677.828</v>
      </c>
      <c r="N90">
        <f>SUMIFS(bifubc_all!M$1:M$12513,bifubc_all!$AG$1:$AG$12513,About!$B$2,bifubc_all!$A$1:$A$12513,BIFUBC!$B90,bifubc_all!$AH$1:$AH$12513,BIFUBC!$A90)</f>
        <v>381189123079.96002</v>
      </c>
      <c r="O90">
        <f>SUMIFS(bifubc_all!N$1:N$12513,bifubc_all!$AG$1:$AG$12513,About!$B$2,bifubc_all!$A$1:$A$12513,BIFUBC!$B90,bifubc_all!$AH$1:$AH$12513,BIFUBC!$A90)</f>
        <v>381508749045.46997</v>
      </c>
      <c r="P90">
        <f>SUMIFS(bifubc_all!O$1:O$12513,bifubc_all!$AG$1:$AG$12513,About!$B$2,bifubc_all!$A$1:$A$12513,BIFUBC!$B90,bifubc_all!$AH$1:$AH$12513,BIFUBC!$A90)</f>
        <v>381328645439.37903</v>
      </c>
      <c r="Q90">
        <f>SUMIFS(bifubc_all!P$1:P$12513,bifubc_all!$AG$1:$AG$12513,About!$B$2,bifubc_all!$A$1:$A$12513,BIFUBC!$B90,bifubc_all!$AH$1:$AH$12513,BIFUBC!$A90)</f>
        <v>380664901469.99103</v>
      </c>
      <c r="R90">
        <f>SUMIFS(bifubc_all!Q$1:Q$12513,bifubc_all!$AG$1:$AG$12513,About!$B$2,bifubc_all!$A$1:$A$12513,BIFUBC!$B90,bifubc_all!$AH$1:$AH$12513,BIFUBC!$A90)</f>
        <v>379840743052.11798</v>
      </c>
      <c r="S90">
        <f>SUMIFS(bifubc_all!R$1:R$12513,bifubc_all!$AG$1:$AG$12513,About!$B$2,bifubc_all!$A$1:$A$12513,BIFUBC!$B90,bifubc_all!$AH$1:$AH$12513,BIFUBC!$A90)</f>
        <v>379090529538.81799</v>
      </c>
      <c r="T90">
        <f>SUMIFS(bifubc_all!S$1:S$12513,bifubc_all!$AG$1:$AG$12513,About!$B$2,bifubc_all!$A$1:$A$12513,BIFUBC!$B90,bifubc_all!$AH$1:$AH$12513,BIFUBC!$A90)</f>
        <v>378357793912.05298</v>
      </c>
      <c r="U90">
        <f>SUMIFS(bifubc_all!T$1:T$12513,bifubc_all!$AG$1:$AG$12513,About!$B$2,bifubc_all!$A$1:$A$12513,BIFUBC!$B90,bifubc_all!$AH$1:$AH$12513,BIFUBC!$A90)</f>
        <v>377728076981.88702</v>
      </c>
      <c r="V90">
        <f>SUMIFS(bifubc_all!U$1:U$12513,bifubc_all!$AG$1:$AG$12513,About!$B$2,bifubc_all!$A$1:$A$12513,BIFUBC!$B90,bifubc_all!$AH$1:$AH$12513,BIFUBC!$A90)</f>
        <v>377087975922.77802</v>
      </c>
      <c r="W90">
        <f>SUMIFS(bifubc_all!V$1:V$12513,bifubc_all!$AG$1:$AG$12513,About!$B$2,bifubc_all!$A$1:$A$12513,BIFUBC!$B90,bifubc_all!$AH$1:$AH$12513,BIFUBC!$A90)</f>
        <v>376726433102.87</v>
      </c>
      <c r="X90">
        <f>SUMIFS(bifubc_all!W$1:W$12513,bifubc_all!$AG$1:$AG$12513,About!$B$2,bifubc_all!$A$1:$A$12513,BIFUBC!$B90,bifubc_all!$AH$1:$AH$12513,BIFUBC!$A90)</f>
        <v>376383748002.64502</v>
      </c>
      <c r="Y90">
        <f>SUMIFS(bifubc_all!X$1:X$12513,bifubc_all!$AG$1:$AG$12513,About!$B$2,bifubc_all!$A$1:$A$12513,BIFUBC!$B90,bifubc_all!$AH$1:$AH$12513,BIFUBC!$A90)</f>
        <v>376032553931.34302</v>
      </c>
      <c r="Z90">
        <f>SUMIFS(bifubc_all!Y$1:Y$12513,bifubc_all!$AG$1:$AG$12513,About!$B$2,bifubc_all!$A$1:$A$12513,BIFUBC!$B90,bifubc_all!$AH$1:$AH$12513,BIFUBC!$A90)</f>
        <v>375749900418.12097</v>
      </c>
      <c r="AA90">
        <f>SUMIFS(bifubc_all!Z$1:Z$12513,bifubc_all!$AG$1:$AG$12513,About!$B$2,bifubc_all!$A$1:$A$12513,BIFUBC!$B90,bifubc_all!$AH$1:$AH$12513,BIFUBC!$A90)</f>
        <v>375497284811.10901</v>
      </c>
      <c r="AB90">
        <f>SUMIFS(bifubc_all!AA$1:AA$12513,bifubc_all!$AG$1:$AG$12513,About!$B$2,bifubc_all!$A$1:$A$12513,BIFUBC!$B90,bifubc_all!$AH$1:$AH$12513,BIFUBC!$A90)</f>
        <v>375276352295.98602</v>
      </c>
      <c r="AC90">
        <f>SUMIFS(bifubc_all!AB$1:AB$12513,bifubc_all!$AG$1:$AG$12513,About!$B$2,bifubc_all!$A$1:$A$12513,BIFUBC!$B90,bifubc_all!$AH$1:$AH$12513,BIFUBC!$A90)</f>
        <v>375098353819.95398</v>
      </c>
      <c r="AD90">
        <f>SUMIFS(bifubc_all!AC$1:AC$12513,bifubc_all!$AG$1:$AG$12513,About!$B$2,bifubc_all!$A$1:$A$12513,BIFUBC!$B90,bifubc_all!$AH$1:$AH$12513,BIFUBC!$A90)</f>
        <v>374938947711.07599</v>
      </c>
      <c r="AE90">
        <f>SUMIFS(bifubc_all!AD$1:AD$12513,bifubc_all!$AG$1:$AG$12513,About!$B$2,bifubc_all!$A$1:$A$12513,BIFUBC!$B90,bifubc_all!$AH$1:$AH$12513,BIFUBC!$A90)</f>
        <v>374793782187.88702</v>
      </c>
      <c r="AF90">
        <f>SUMIFS(bifubc_all!AE$1:AE$12513,bifubc_all!$AG$1:$AG$12513,About!$B$2,bifubc_all!$A$1:$A$12513,BIFUBC!$B90,bifubc_all!$AH$1:$AH$12513,BIFUBC!$A90)</f>
        <v>374664015956.42902</v>
      </c>
      <c r="AG90">
        <f>SUMIFS(bifubc_all!AF$1:AF$12513,bifubc_all!$AG$1:$AG$12513,About!$B$2,bifubc_all!$A$1:$A$12513,BIFUBC!$B90,bifubc_all!$AH$1:$AH$12513,BIFUBC!$A90)</f>
        <v>374588523162.10699</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7052381091006.3398</v>
      </c>
      <c r="D102">
        <f>SUMIFS(bifubc_all!C$1:C$12513,bifubc_all!$AG$1:$AG$12513,About!$B$2,bifubc_all!$A$1:$A$12513,BIFUBC!$B102,bifubc_all!$AH$1:$AH$12513,BIFUBC!$A102)</f>
        <v>7041515902892.04</v>
      </c>
      <c r="E102">
        <f>SUMIFS(bifubc_all!D$1:D$12513,bifubc_all!$AG$1:$AG$12513,About!$B$2,bifubc_all!$A$1:$A$12513,BIFUBC!$B102,bifubc_all!$AH$1:$AH$12513,BIFUBC!$A102)</f>
        <v>7030650714777.75</v>
      </c>
      <c r="F102">
        <f>SUMIFS(bifubc_all!E$1:E$12513,bifubc_all!$AG$1:$AG$12513,About!$B$2,bifubc_all!$A$1:$A$12513,BIFUBC!$B102,bifubc_all!$AH$1:$AH$12513,BIFUBC!$A102)</f>
        <v>6981674211402.71</v>
      </c>
      <c r="G102">
        <f>SUMIFS(bifubc_all!F$1:F$12513,bifubc_all!$AG$1:$AG$12513,About!$B$2,bifubc_all!$A$1:$A$12513,BIFUBC!$B102,bifubc_all!$AH$1:$AH$12513,BIFUBC!$A102)</f>
        <v>7221731072444.5703</v>
      </c>
      <c r="H102">
        <f>SUMIFS(bifubc_all!G$1:G$12513,bifubc_all!$AG$1:$AG$12513,About!$B$2,bifubc_all!$A$1:$A$12513,BIFUBC!$B102,bifubc_all!$AH$1:$AH$12513,BIFUBC!$A102)</f>
        <v>7329424852345.54</v>
      </c>
      <c r="I102">
        <f>SUMIFS(bifubc_all!H$1:H$12513,bifubc_all!$AG$1:$AG$12513,About!$B$2,bifubc_all!$A$1:$A$12513,BIFUBC!$B102,bifubc_all!$AH$1:$AH$12513,BIFUBC!$A102)</f>
        <v>7404134592439.2803</v>
      </c>
      <c r="J102">
        <f>SUMIFS(bifubc_all!I$1:I$12513,bifubc_all!$AG$1:$AG$12513,About!$B$2,bifubc_all!$A$1:$A$12513,BIFUBC!$B102,bifubc_all!$AH$1:$AH$12513,BIFUBC!$A102)</f>
        <v>7440582457596.5498</v>
      </c>
      <c r="K102">
        <f>SUMIFS(bifubc_all!J$1:J$12513,bifubc_all!$AG$1:$AG$12513,About!$B$2,bifubc_all!$A$1:$A$12513,BIFUBC!$B102,bifubc_all!$AH$1:$AH$12513,BIFUBC!$A102)</f>
        <v>7460808251747.3496</v>
      </c>
      <c r="L102">
        <f>SUMIFS(bifubc_all!K$1:K$12513,bifubc_all!$AG$1:$AG$12513,About!$B$2,bifubc_all!$A$1:$A$12513,BIFUBC!$B102,bifubc_all!$AH$1:$AH$12513,BIFUBC!$A102)</f>
        <v>7512006291235.6602</v>
      </c>
      <c r="M102">
        <f>SUMIFS(bifubc_all!L$1:L$12513,bifubc_all!$AG$1:$AG$12513,About!$B$2,bifubc_all!$A$1:$A$12513,BIFUBC!$B102,bifubc_all!$AH$1:$AH$12513,BIFUBC!$A102)</f>
        <v>7577149083001.8896</v>
      </c>
      <c r="N102">
        <f>SUMIFS(bifubc_all!M$1:M$12513,bifubc_all!$AG$1:$AG$12513,About!$B$2,bifubc_all!$A$1:$A$12513,BIFUBC!$B102,bifubc_all!$AH$1:$AH$12513,BIFUBC!$A102)</f>
        <v>7635047873920.1602</v>
      </c>
      <c r="O102">
        <f>SUMIFS(bifubc_all!N$1:N$12513,bifubc_all!$AG$1:$AG$12513,About!$B$2,bifubc_all!$A$1:$A$12513,BIFUBC!$B102,bifubc_all!$AH$1:$AH$12513,BIFUBC!$A102)</f>
        <v>7685568556615.4297</v>
      </c>
      <c r="P102">
        <f>SUMIFS(bifubc_all!O$1:O$12513,bifubc_all!$AG$1:$AG$12513,About!$B$2,bifubc_all!$A$1:$A$12513,BIFUBC!$B102,bifubc_all!$AH$1:$AH$12513,BIFUBC!$A102)</f>
        <v>7771300206820.0303</v>
      </c>
      <c r="Q102">
        <f>SUMIFS(bifubc_all!P$1:P$12513,bifubc_all!$AG$1:$AG$12513,About!$B$2,bifubc_all!$A$1:$A$12513,BIFUBC!$B102,bifubc_all!$AH$1:$AH$12513,BIFUBC!$A102)</f>
        <v>7850658129320.6904</v>
      </c>
      <c r="R102">
        <f>SUMIFS(bifubc_all!Q$1:Q$12513,bifubc_all!$AG$1:$AG$12513,About!$B$2,bifubc_all!$A$1:$A$12513,BIFUBC!$B102,bifubc_all!$AH$1:$AH$12513,BIFUBC!$A102)</f>
        <v>7928733836543.6104</v>
      </c>
      <c r="S102">
        <f>SUMIFS(bifubc_all!R$1:R$12513,bifubc_all!$AG$1:$AG$12513,About!$B$2,bifubc_all!$A$1:$A$12513,BIFUBC!$B102,bifubc_all!$AH$1:$AH$12513,BIFUBC!$A102)</f>
        <v>8008363007225.9297</v>
      </c>
      <c r="T102">
        <f>SUMIFS(bifubc_all!S$1:S$12513,bifubc_all!$AG$1:$AG$12513,About!$B$2,bifubc_all!$A$1:$A$12513,BIFUBC!$B102,bifubc_all!$AH$1:$AH$12513,BIFUBC!$A102)</f>
        <v>8100643383733.2402</v>
      </c>
      <c r="U102">
        <f>SUMIFS(bifubc_all!T$1:T$12513,bifubc_all!$AG$1:$AG$12513,About!$B$2,bifubc_all!$A$1:$A$12513,BIFUBC!$B102,bifubc_all!$AH$1:$AH$12513,BIFUBC!$A102)</f>
        <v>8199881409387.25</v>
      </c>
      <c r="V102">
        <f>SUMIFS(bifubc_all!U$1:U$12513,bifubc_all!$AG$1:$AG$12513,About!$B$2,bifubc_all!$A$1:$A$12513,BIFUBC!$B102,bifubc_all!$AH$1:$AH$12513,BIFUBC!$A102)</f>
        <v>8295825651563.7598</v>
      </c>
      <c r="W102">
        <f>SUMIFS(bifubc_all!V$1:V$12513,bifubc_all!$AG$1:$AG$12513,About!$B$2,bifubc_all!$A$1:$A$12513,BIFUBC!$B102,bifubc_all!$AH$1:$AH$12513,BIFUBC!$A102)</f>
        <v>8390613696686.6104</v>
      </c>
      <c r="X102">
        <f>SUMIFS(bifubc_all!W$1:W$12513,bifubc_all!$AG$1:$AG$12513,About!$B$2,bifubc_all!$A$1:$A$12513,BIFUBC!$B102,bifubc_all!$AH$1:$AH$12513,BIFUBC!$A102)</f>
        <v>8482912203074.21</v>
      </c>
      <c r="Y102">
        <f>SUMIFS(bifubc_all!X$1:X$12513,bifubc_all!$AG$1:$AG$12513,About!$B$2,bifubc_all!$A$1:$A$12513,BIFUBC!$B102,bifubc_all!$AH$1:$AH$12513,BIFUBC!$A102)</f>
        <v>8568874744092.3896</v>
      </c>
      <c r="Z102">
        <f>SUMIFS(bifubc_all!Y$1:Y$12513,bifubc_all!$AG$1:$AG$12513,About!$B$2,bifubc_all!$A$1:$A$12513,BIFUBC!$B102,bifubc_all!$AH$1:$AH$12513,BIFUBC!$A102)</f>
        <v>8662829203623.4199</v>
      </c>
      <c r="AA102">
        <f>SUMIFS(bifubc_all!Z$1:Z$12513,bifubc_all!$AG$1:$AG$12513,About!$B$2,bifubc_all!$A$1:$A$12513,BIFUBC!$B102,bifubc_all!$AH$1:$AH$12513,BIFUBC!$A102)</f>
        <v>8756986287900.7695</v>
      </c>
      <c r="AB102">
        <f>SUMIFS(bifubc_all!AA$1:AA$12513,bifubc_all!$AG$1:$AG$12513,About!$B$2,bifubc_all!$A$1:$A$12513,BIFUBC!$B102,bifubc_all!$AH$1:$AH$12513,BIFUBC!$A102)</f>
        <v>8853083089060.1895</v>
      </c>
      <c r="AC102">
        <f>SUMIFS(bifubc_all!AB$1:AB$12513,bifubc_all!$AG$1:$AG$12513,About!$B$2,bifubc_all!$A$1:$A$12513,BIFUBC!$B102,bifubc_all!$AH$1:$AH$12513,BIFUBC!$A102)</f>
        <v>8952418432008.4297</v>
      </c>
      <c r="AD102">
        <f>SUMIFS(bifubc_all!AC$1:AC$12513,bifubc_all!$AG$1:$AG$12513,About!$B$2,bifubc_all!$A$1:$A$12513,BIFUBC!$B102,bifubc_all!$AH$1:$AH$12513,BIFUBC!$A102)</f>
        <v>9041211896559.1797</v>
      </c>
      <c r="AE102">
        <f>SUMIFS(bifubc_all!AD$1:AD$12513,bifubc_all!$AG$1:$AG$12513,About!$B$2,bifubc_all!$A$1:$A$12513,BIFUBC!$B102,bifubc_all!$AH$1:$AH$12513,BIFUBC!$A102)</f>
        <v>9127784471987.3105</v>
      </c>
      <c r="AF102">
        <f>SUMIFS(bifubc_all!AE$1:AE$12513,bifubc_all!$AG$1:$AG$12513,About!$B$2,bifubc_all!$A$1:$A$12513,BIFUBC!$B102,bifubc_all!$AH$1:$AH$12513,BIFUBC!$A102)</f>
        <v>9222031753126.1992</v>
      </c>
      <c r="AG102">
        <f>SUMIFS(bifubc_all!AF$1:AF$12513,bifubc_all!$AG$1:$AG$12513,About!$B$2,bifubc_all!$A$1:$A$12513,BIFUBC!$B102,bifubc_all!$AH$1:$AH$12513,BIFUBC!$A102)</f>
        <v>9333319371680.1992</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543415676172181</v>
      </c>
      <c r="D111">
        <f>SUMIFS(bifubc_all!C$1:C$12513,bifubc_all!$AG$1:$AG$12513,About!$B$2,bifubc_all!$A$1:$A$12513,BIFUBC!$B111,bifubc_all!$AH$1:$AH$12513,BIFUBC!$A111)</f>
        <v>543415676172181</v>
      </c>
      <c r="E111">
        <f>SUMIFS(bifubc_all!D$1:D$12513,bifubc_all!$AG$1:$AG$12513,About!$B$2,bifubc_all!$A$1:$A$12513,BIFUBC!$B111,bifubc_all!$AH$1:$AH$12513,BIFUBC!$A111)</f>
        <v>543415676172181</v>
      </c>
      <c r="F111">
        <f>SUMIFS(bifubc_all!E$1:E$12513,bifubc_all!$AG$1:$AG$12513,About!$B$2,bifubc_all!$A$1:$A$12513,BIFUBC!$B111,bifubc_all!$AH$1:$AH$12513,BIFUBC!$A111)</f>
        <v>543415676172181</v>
      </c>
      <c r="G111">
        <f>SUMIFS(bifubc_all!F$1:F$12513,bifubc_all!$AG$1:$AG$12513,About!$B$2,bifubc_all!$A$1:$A$12513,BIFUBC!$B111,bifubc_all!$AH$1:$AH$12513,BIFUBC!$A111)</f>
        <v>543415676172181</v>
      </c>
      <c r="H111">
        <f>SUMIFS(bifubc_all!G$1:G$12513,bifubc_all!$AG$1:$AG$12513,About!$B$2,bifubc_all!$A$1:$A$12513,BIFUBC!$B111,bifubc_all!$AH$1:$AH$12513,BIFUBC!$A111)</f>
        <v>543415676172181</v>
      </c>
      <c r="I111">
        <f>SUMIFS(bifubc_all!H$1:H$12513,bifubc_all!$AG$1:$AG$12513,About!$B$2,bifubc_all!$A$1:$A$12513,BIFUBC!$B111,bifubc_all!$AH$1:$AH$12513,BIFUBC!$A111)</f>
        <v>543415676172181</v>
      </c>
      <c r="J111">
        <f>SUMIFS(bifubc_all!I$1:I$12513,bifubc_all!$AG$1:$AG$12513,About!$B$2,bifubc_all!$A$1:$A$12513,BIFUBC!$B111,bifubc_all!$AH$1:$AH$12513,BIFUBC!$A111)</f>
        <v>543415676172181</v>
      </c>
      <c r="K111">
        <f>SUMIFS(bifubc_all!J$1:J$12513,bifubc_all!$AG$1:$AG$12513,About!$B$2,bifubc_all!$A$1:$A$12513,BIFUBC!$B111,bifubc_all!$AH$1:$AH$12513,BIFUBC!$A111)</f>
        <v>543415676172181</v>
      </c>
      <c r="L111">
        <f>SUMIFS(bifubc_all!K$1:K$12513,bifubc_all!$AG$1:$AG$12513,About!$B$2,bifubc_all!$A$1:$A$12513,BIFUBC!$B111,bifubc_all!$AH$1:$AH$12513,BIFUBC!$A111)</f>
        <v>543415676172181</v>
      </c>
      <c r="M111">
        <f>SUMIFS(bifubc_all!L$1:L$12513,bifubc_all!$AG$1:$AG$12513,About!$B$2,bifubc_all!$A$1:$A$12513,BIFUBC!$B111,bifubc_all!$AH$1:$AH$12513,BIFUBC!$A111)</f>
        <v>543415676172181</v>
      </c>
      <c r="N111">
        <f>SUMIFS(bifubc_all!M$1:M$12513,bifubc_all!$AG$1:$AG$12513,About!$B$2,bifubc_all!$A$1:$A$12513,BIFUBC!$B111,bifubc_all!$AH$1:$AH$12513,BIFUBC!$A111)</f>
        <v>543415676172181</v>
      </c>
      <c r="O111">
        <f>SUMIFS(bifubc_all!N$1:N$12513,bifubc_all!$AG$1:$AG$12513,About!$B$2,bifubc_all!$A$1:$A$12513,BIFUBC!$B111,bifubc_all!$AH$1:$AH$12513,BIFUBC!$A111)</f>
        <v>543415676172181</v>
      </c>
      <c r="P111">
        <f>SUMIFS(bifubc_all!O$1:O$12513,bifubc_all!$AG$1:$AG$12513,About!$B$2,bifubc_all!$A$1:$A$12513,BIFUBC!$B111,bifubc_all!$AH$1:$AH$12513,BIFUBC!$A111)</f>
        <v>543415676172181</v>
      </c>
      <c r="Q111">
        <f>SUMIFS(bifubc_all!P$1:P$12513,bifubc_all!$AG$1:$AG$12513,About!$B$2,bifubc_all!$A$1:$A$12513,BIFUBC!$B111,bifubc_all!$AH$1:$AH$12513,BIFUBC!$A111)</f>
        <v>543415676172181</v>
      </c>
      <c r="R111">
        <f>SUMIFS(bifubc_all!Q$1:Q$12513,bifubc_all!$AG$1:$AG$12513,About!$B$2,bifubc_all!$A$1:$A$12513,BIFUBC!$B111,bifubc_all!$AH$1:$AH$12513,BIFUBC!$A111)</f>
        <v>543415676172181</v>
      </c>
      <c r="S111">
        <f>SUMIFS(bifubc_all!R$1:R$12513,bifubc_all!$AG$1:$AG$12513,About!$B$2,bifubc_all!$A$1:$A$12513,BIFUBC!$B111,bifubc_all!$AH$1:$AH$12513,BIFUBC!$A111)</f>
        <v>543415676172181</v>
      </c>
      <c r="T111">
        <f>SUMIFS(bifubc_all!S$1:S$12513,bifubc_all!$AG$1:$AG$12513,About!$B$2,bifubc_all!$A$1:$A$12513,BIFUBC!$B111,bifubc_all!$AH$1:$AH$12513,BIFUBC!$A111)</f>
        <v>543415676172181</v>
      </c>
      <c r="U111">
        <f>SUMIFS(bifubc_all!T$1:T$12513,bifubc_all!$AG$1:$AG$12513,About!$B$2,bifubc_all!$A$1:$A$12513,BIFUBC!$B111,bifubc_all!$AH$1:$AH$12513,BIFUBC!$A111)</f>
        <v>543415676172181</v>
      </c>
      <c r="V111">
        <f>SUMIFS(bifubc_all!U$1:U$12513,bifubc_all!$AG$1:$AG$12513,About!$B$2,bifubc_all!$A$1:$A$12513,BIFUBC!$B111,bifubc_all!$AH$1:$AH$12513,BIFUBC!$A111)</f>
        <v>543415676172181</v>
      </c>
      <c r="W111">
        <f>SUMIFS(bifubc_all!V$1:V$12513,bifubc_all!$AG$1:$AG$12513,About!$B$2,bifubc_all!$A$1:$A$12513,BIFUBC!$B111,bifubc_all!$AH$1:$AH$12513,BIFUBC!$A111)</f>
        <v>543415676172181</v>
      </c>
      <c r="X111">
        <f>SUMIFS(bifubc_all!W$1:W$12513,bifubc_all!$AG$1:$AG$12513,About!$B$2,bifubc_all!$A$1:$A$12513,BIFUBC!$B111,bifubc_all!$AH$1:$AH$12513,BIFUBC!$A111)</f>
        <v>543415676172181</v>
      </c>
      <c r="Y111">
        <f>SUMIFS(bifubc_all!X$1:X$12513,bifubc_all!$AG$1:$AG$12513,About!$B$2,bifubc_all!$A$1:$A$12513,BIFUBC!$B111,bifubc_all!$AH$1:$AH$12513,BIFUBC!$A111)</f>
        <v>543415676172181</v>
      </c>
      <c r="Z111">
        <f>SUMIFS(bifubc_all!Y$1:Y$12513,bifubc_all!$AG$1:$AG$12513,About!$B$2,bifubc_all!$A$1:$A$12513,BIFUBC!$B111,bifubc_all!$AH$1:$AH$12513,BIFUBC!$A111)</f>
        <v>543415676172181</v>
      </c>
      <c r="AA111">
        <f>SUMIFS(bifubc_all!Z$1:Z$12513,bifubc_all!$AG$1:$AG$12513,About!$B$2,bifubc_all!$A$1:$A$12513,BIFUBC!$B111,bifubc_all!$AH$1:$AH$12513,BIFUBC!$A111)</f>
        <v>543415676172181</v>
      </c>
      <c r="AB111">
        <f>SUMIFS(bifubc_all!AA$1:AA$12513,bifubc_all!$AG$1:$AG$12513,About!$B$2,bifubc_all!$A$1:$A$12513,BIFUBC!$B111,bifubc_all!$AH$1:$AH$12513,BIFUBC!$A111)</f>
        <v>543415676172181</v>
      </c>
      <c r="AC111">
        <f>SUMIFS(bifubc_all!AB$1:AB$12513,bifubc_all!$AG$1:$AG$12513,About!$B$2,bifubc_all!$A$1:$A$12513,BIFUBC!$B111,bifubc_all!$AH$1:$AH$12513,BIFUBC!$A111)</f>
        <v>543415676172181</v>
      </c>
      <c r="AD111">
        <f>SUMIFS(bifubc_all!AC$1:AC$12513,bifubc_all!$AG$1:$AG$12513,About!$B$2,bifubc_all!$A$1:$A$12513,BIFUBC!$B111,bifubc_all!$AH$1:$AH$12513,BIFUBC!$A111)</f>
        <v>543415676172181</v>
      </c>
      <c r="AE111">
        <f>SUMIFS(bifubc_all!AD$1:AD$12513,bifubc_all!$AG$1:$AG$12513,About!$B$2,bifubc_all!$A$1:$A$12513,BIFUBC!$B111,bifubc_all!$AH$1:$AH$12513,BIFUBC!$A111)</f>
        <v>543415676172181</v>
      </c>
      <c r="AF111">
        <f>SUMIFS(bifubc_all!AE$1:AE$12513,bifubc_all!$AG$1:$AG$12513,About!$B$2,bifubc_all!$A$1:$A$12513,BIFUBC!$B111,bifubc_all!$AH$1:$AH$12513,BIFUBC!$A111)</f>
        <v>543415676172181</v>
      </c>
      <c r="AG111">
        <f>SUMIFS(bifubc_all!AF$1:AF$12513,bifubc_all!$AG$1:$AG$12513,About!$B$2,bifubc_all!$A$1:$A$12513,BIFUBC!$B111,bifubc_all!$AH$1:$AH$12513,BIFUBC!$A111)</f>
        <v>543415676172181</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5564000000000</v>
      </c>
      <c r="D136">
        <f>SUMIFS(bifubc_all!C$1:C$12513,bifubc_all!$AG$1:$AG$12513,About!$B$2,bifubc_all!$A$1:$A$12513,BIFUBC!$B136,bifubc_all!$AH$1:$AH$12513,BIFUBC!$A136)</f>
        <v>5791069741020.6699</v>
      </c>
      <c r="E136">
        <f>SUMIFS(bifubc_all!D$1:D$12513,bifubc_all!$AG$1:$AG$12513,About!$B$2,bifubc_all!$A$1:$A$12513,BIFUBC!$B136,bifubc_all!$AH$1:$AH$12513,BIFUBC!$A136)</f>
        <v>6018139482041.3496</v>
      </c>
      <c r="F136">
        <f>SUMIFS(bifubc_all!E$1:E$12513,bifubc_all!$AG$1:$AG$12513,About!$B$2,bifubc_all!$A$1:$A$12513,BIFUBC!$B136,bifubc_all!$AH$1:$AH$12513,BIFUBC!$A136)</f>
        <v>6308392507898.0996</v>
      </c>
      <c r="G136">
        <f>SUMIFS(bifubc_all!F$1:F$12513,bifubc_all!$AG$1:$AG$12513,About!$B$2,bifubc_all!$A$1:$A$12513,BIFUBC!$B136,bifubc_all!$AH$1:$AH$12513,BIFUBC!$A136)</f>
        <v>6260794384141.46</v>
      </c>
      <c r="H136">
        <f>SUMIFS(bifubc_all!G$1:G$12513,bifubc_all!$AG$1:$AG$12513,About!$B$2,bifubc_all!$A$1:$A$12513,BIFUBC!$B136,bifubc_all!$AH$1:$AH$12513,BIFUBC!$A136)</f>
        <v>6251486349097.1602</v>
      </c>
      <c r="I136">
        <f>SUMIFS(bifubc_all!H$1:H$12513,bifubc_all!$AG$1:$AG$12513,About!$B$2,bifubc_all!$A$1:$A$12513,BIFUBC!$B136,bifubc_all!$AH$1:$AH$12513,BIFUBC!$A136)</f>
        <v>6191661116417.46</v>
      </c>
      <c r="J136">
        <f>SUMIFS(bifubc_all!I$1:I$12513,bifubc_all!$AG$1:$AG$12513,About!$B$2,bifubc_all!$A$1:$A$12513,BIFUBC!$B136,bifubc_all!$AH$1:$AH$12513,BIFUBC!$A136)</f>
        <v>6154310895273.8496</v>
      </c>
      <c r="K136">
        <f>SUMIFS(bifubc_all!J$1:J$12513,bifubc_all!$AG$1:$AG$12513,About!$B$2,bifubc_all!$A$1:$A$12513,BIFUBC!$B136,bifubc_all!$AH$1:$AH$12513,BIFUBC!$A136)</f>
        <v>6175832306916.2002</v>
      </c>
      <c r="L136">
        <f>SUMIFS(bifubc_all!K$1:K$12513,bifubc_all!$AG$1:$AG$12513,About!$B$2,bifubc_all!$A$1:$A$12513,BIFUBC!$B136,bifubc_all!$AH$1:$AH$12513,BIFUBC!$A136)</f>
        <v>6208923451718.1504</v>
      </c>
      <c r="M136">
        <f>SUMIFS(bifubc_all!L$1:L$12513,bifubc_all!$AG$1:$AG$12513,About!$B$2,bifubc_all!$A$1:$A$12513,BIFUBC!$B136,bifubc_all!$AH$1:$AH$12513,BIFUBC!$A136)</f>
        <v>6264956203024.5801</v>
      </c>
      <c r="N136">
        <f>SUMIFS(bifubc_all!M$1:M$12513,bifubc_all!$AG$1:$AG$12513,About!$B$2,bifubc_all!$A$1:$A$12513,BIFUBC!$B136,bifubc_all!$AH$1:$AH$12513,BIFUBC!$A136)</f>
        <v>6287186976220.5303</v>
      </c>
      <c r="O136">
        <f>SUMIFS(bifubc_all!N$1:N$12513,bifubc_all!$AG$1:$AG$12513,About!$B$2,bifubc_all!$A$1:$A$12513,BIFUBC!$B136,bifubc_all!$AH$1:$AH$12513,BIFUBC!$A136)</f>
        <v>6290764544883.0596</v>
      </c>
      <c r="P136">
        <f>SUMIFS(bifubc_all!O$1:O$12513,bifubc_all!$AG$1:$AG$12513,About!$B$2,bifubc_all!$A$1:$A$12513,BIFUBC!$B136,bifubc_all!$AH$1:$AH$12513,BIFUBC!$A136)</f>
        <v>6293463852908.7598</v>
      </c>
      <c r="Q136">
        <f>SUMIFS(bifubc_all!P$1:P$12513,bifubc_all!$AG$1:$AG$12513,About!$B$2,bifubc_all!$A$1:$A$12513,BIFUBC!$B136,bifubc_all!$AH$1:$AH$12513,BIFUBC!$A136)</f>
        <v>6284294637195.9297</v>
      </c>
      <c r="R136">
        <f>SUMIFS(bifubc_all!Q$1:Q$12513,bifubc_all!$AG$1:$AG$12513,About!$B$2,bifubc_all!$A$1:$A$12513,BIFUBC!$B136,bifubc_all!$AH$1:$AH$12513,BIFUBC!$A136)</f>
        <v>6288384449556.4697</v>
      </c>
      <c r="S136">
        <f>SUMIFS(bifubc_all!R$1:R$12513,bifubc_all!$AG$1:$AG$12513,About!$B$2,bifubc_all!$A$1:$A$12513,BIFUBC!$B136,bifubc_all!$AH$1:$AH$12513,BIFUBC!$A136)</f>
        <v>6318560984397.5195</v>
      </c>
      <c r="T136">
        <f>SUMIFS(bifubc_all!S$1:S$12513,bifubc_all!$AG$1:$AG$12513,About!$B$2,bifubc_all!$A$1:$A$12513,BIFUBC!$B136,bifubc_all!$AH$1:$AH$12513,BIFUBC!$A136)</f>
        <v>6321818574075.29</v>
      </c>
      <c r="U136">
        <f>SUMIFS(bifubc_all!T$1:T$12513,bifubc_all!$AG$1:$AG$12513,About!$B$2,bifubc_all!$A$1:$A$12513,BIFUBC!$B136,bifubc_all!$AH$1:$AH$12513,BIFUBC!$A136)</f>
        <v>6325579503941.8701</v>
      </c>
      <c r="V136">
        <f>SUMIFS(bifubc_all!U$1:U$12513,bifubc_all!$AG$1:$AG$12513,About!$B$2,bifubc_all!$A$1:$A$12513,BIFUBC!$B136,bifubc_all!$AH$1:$AH$12513,BIFUBC!$A136)</f>
        <v>6331970715311.2305</v>
      </c>
      <c r="W136">
        <f>SUMIFS(bifubc_all!V$1:V$12513,bifubc_all!$AG$1:$AG$12513,About!$B$2,bifubc_all!$A$1:$A$12513,BIFUBC!$B136,bifubc_all!$AH$1:$AH$12513,BIFUBC!$A136)</f>
        <v>6329036060291.3398</v>
      </c>
      <c r="X136">
        <f>SUMIFS(bifubc_all!W$1:W$12513,bifubc_all!$AG$1:$AG$12513,About!$B$2,bifubc_all!$A$1:$A$12513,BIFUBC!$B136,bifubc_all!$AH$1:$AH$12513,BIFUBC!$A136)</f>
        <v>6361022537461.2998</v>
      </c>
      <c r="Y136">
        <f>SUMIFS(bifubc_all!X$1:X$12513,bifubc_all!$AG$1:$AG$12513,About!$B$2,bifubc_all!$A$1:$A$12513,BIFUBC!$B136,bifubc_all!$AH$1:$AH$12513,BIFUBC!$A136)</f>
        <v>6372373623788.1104</v>
      </c>
      <c r="Z136">
        <f>SUMIFS(bifubc_all!Y$1:Y$12513,bifubc_all!$AG$1:$AG$12513,About!$B$2,bifubc_all!$A$1:$A$12513,BIFUBC!$B136,bifubc_all!$AH$1:$AH$12513,BIFUBC!$A136)</f>
        <v>6412725312760.4902</v>
      </c>
      <c r="AA136">
        <f>SUMIFS(bifubc_all!Z$1:Z$12513,bifubc_all!$AG$1:$AG$12513,About!$B$2,bifubc_all!$A$1:$A$12513,BIFUBC!$B136,bifubc_all!$AH$1:$AH$12513,BIFUBC!$A136)</f>
        <v>6466070992284.75</v>
      </c>
      <c r="AB136">
        <f>SUMIFS(bifubc_all!AA$1:AA$12513,bifubc_all!$AG$1:$AG$12513,About!$B$2,bifubc_all!$A$1:$A$12513,BIFUBC!$B136,bifubc_all!$AH$1:$AH$12513,BIFUBC!$A136)</f>
        <v>6446737022031.2695</v>
      </c>
      <c r="AC136">
        <f>SUMIFS(bifubc_all!AB$1:AB$12513,bifubc_all!$AG$1:$AG$12513,About!$B$2,bifubc_all!$A$1:$A$12513,BIFUBC!$B136,bifubc_all!$AH$1:$AH$12513,BIFUBC!$A136)</f>
        <v>6494048579289.2305</v>
      </c>
      <c r="AD136">
        <f>SUMIFS(bifubc_all!AC$1:AC$12513,bifubc_all!$AG$1:$AG$12513,About!$B$2,bifubc_all!$A$1:$A$12513,BIFUBC!$B136,bifubc_all!$AH$1:$AH$12513,BIFUBC!$A136)</f>
        <v>6523643831746.0801</v>
      </c>
      <c r="AE136">
        <f>SUMIFS(bifubc_all!AD$1:AD$12513,bifubc_all!$AG$1:$AG$12513,About!$B$2,bifubc_all!$A$1:$A$12513,BIFUBC!$B136,bifubc_all!$AH$1:$AH$12513,BIFUBC!$A136)</f>
        <v>6571161033307.6602</v>
      </c>
      <c r="AF136">
        <f>SUMIFS(bifubc_all!AE$1:AE$12513,bifubc_all!$AG$1:$AG$12513,About!$B$2,bifubc_all!$A$1:$A$12513,BIFUBC!$B136,bifubc_all!$AH$1:$AH$12513,BIFUBC!$A136)</f>
        <v>6595964920665.8301</v>
      </c>
      <c r="AG136">
        <f>SUMIFS(bifubc_all!AF$1:AF$12513,bifubc_all!$AG$1:$AG$12513,About!$B$2,bifubc_all!$A$1:$A$12513,BIFUBC!$B136,bifubc_all!$AH$1:$AH$12513,BIFUBC!$A136)</f>
        <v>6570602763818.8496</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11473000000000</v>
      </c>
      <c r="D152">
        <f>SUMIFS(bifubc_all!C$1:C$12513,bifubc_all!$AG$1:$AG$12513,About!$B$2,bifubc_all!$A$1:$A$12513,BIFUBC!$B152,bifubc_all!$AH$1:$AH$12513,BIFUBC!$A152)</f>
        <v>11308989638557.199</v>
      </c>
      <c r="E152">
        <f>SUMIFS(bifubc_all!D$1:D$12513,bifubc_all!$AG$1:$AG$12513,About!$B$2,bifubc_all!$A$1:$A$12513,BIFUBC!$B152,bifubc_all!$AH$1:$AH$12513,BIFUBC!$A152)</f>
        <v>11144979277114.4</v>
      </c>
      <c r="F152">
        <f>SUMIFS(bifubc_all!E$1:E$12513,bifubc_all!$AG$1:$AG$12513,About!$B$2,bifubc_all!$A$1:$A$12513,BIFUBC!$B152,bifubc_all!$AH$1:$AH$12513,BIFUBC!$A152)</f>
        <v>10844834205630.699</v>
      </c>
      <c r="G152">
        <f>SUMIFS(bifubc_all!F$1:F$12513,bifubc_all!$AG$1:$AG$12513,About!$B$2,bifubc_all!$A$1:$A$12513,BIFUBC!$B152,bifubc_all!$AH$1:$AH$12513,BIFUBC!$A152)</f>
        <v>11520462683120.1</v>
      </c>
      <c r="H152">
        <f>SUMIFS(bifubc_all!G$1:G$12513,bifubc_all!$AG$1:$AG$12513,About!$B$2,bifubc_all!$A$1:$A$12513,BIFUBC!$B152,bifubc_all!$AH$1:$AH$12513,BIFUBC!$A152)</f>
        <v>11709883906179.1</v>
      </c>
      <c r="I152">
        <f>SUMIFS(bifubc_all!H$1:H$12513,bifubc_all!$AG$1:$AG$12513,About!$B$2,bifubc_all!$A$1:$A$12513,BIFUBC!$B152,bifubc_all!$AH$1:$AH$12513,BIFUBC!$A152)</f>
        <v>11819880832246.801</v>
      </c>
      <c r="J152">
        <f>SUMIFS(bifubc_all!I$1:I$12513,bifubc_all!$AG$1:$AG$12513,About!$B$2,bifubc_all!$A$1:$A$12513,BIFUBC!$B152,bifubc_all!$AH$1:$AH$12513,BIFUBC!$A152)</f>
        <v>11968944846035.801</v>
      </c>
      <c r="K152">
        <f>SUMIFS(bifubc_all!J$1:J$12513,bifubc_all!$AG$1:$AG$12513,About!$B$2,bifubc_all!$A$1:$A$12513,BIFUBC!$B152,bifubc_all!$AH$1:$AH$12513,BIFUBC!$A152)</f>
        <v>12052641506398.199</v>
      </c>
      <c r="L152">
        <f>SUMIFS(bifubc_all!K$1:K$12513,bifubc_all!$AG$1:$AG$12513,About!$B$2,bifubc_all!$A$1:$A$12513,BIFUBC!$B152,bifubc_all!$AH$1:$AH$12513,BIFUBC!$A152)</f>
        <v>12120888162250.5</v>
      </c>
      <c r="M152">
        <f>SUMIFS(bifubc_all!L$1:L$12513,bifubc_all!$AG$1:$AG$12513,About!$B$2,bifubc_all!$A$1:$A$12513,BIFUBC!$B152,bifubc_all!$AH$1:$AH$12513,BIFUBC!$A152)</f>
        <v>12197251628706.699</v>
      </c>
      <c r="N152">
        <f>SUMIFS(bifubc_all!M$1:M$12513,bifubc_all!$AG$1:$AG$12513,About!$B$2,bifubc_all!$A$1:$A$12513,BIFUBC!$B152,bifubc_all!$AH$1:$AH$12513,BIFUBC!$A152)</f>
        <v>12282195484902.6</v>
      </c>
      <c r="O152">
        <f>SUMIFS(bifubc_all!N$1:N$12513,bifubc_all!$AG$1:$AG$12513,About!$B$2,bifubc_all!$A$1:$A$12513,BIFUBC!$B152,bifubc_all!$AH$1:$AH$12513,BIFUBC!$A152)</f>
        <v>12315640910496.5</v>
      </c>
      <c r="P152">
        <f>SUMIFS(bifubc_all!O$1:O$12513,bifubc_all!$AG$1:$AG$12513,About!$B$2,bifubc_all!$A$1:$A$12513,BIFUBC!$B152,bifubc_all!$AH$1:$AH$12513,BIFUBC!$A152)</f>
        <v>12439193971267</v>
      </c>
      <c r="Q152">
        <f>SUMIFS(bifubc_all!P$1:P$12513,bifubc_all!$AG$1:$AG$12513,About!$B$2,bifubc_all!$A$1:$A$12513,BIFUBC!$B152,bifubc_all!$AH$1:$AH$12513,BIFUBC!$A152)</f>
        <v>12566189560209.4</v>
      </c>
      <c r="R152">
        <f>SUMIFS(bifubc_all!Q$1:Q$12513,bifubc_all!$AG$1:$AG$12513,About!$B$2,bifubc_all!$A$1:$A$12513,BIFUBC!$B152,bifubc_all!$AH$1:$AH$12513,BIFUBC!$A152)</f>
        <v>12691583009568.301</v>
      </c>
      <c r="S152">
        <f>SUMIFS(bifubc_all!R$1:R$12513,bifubc_all!$AG$1:$AG$12513,About!$B$2,bifubc_all!$A$1:$A$12513,BIFUBC!$B152,bifubc_all!$AH$1:$AH$12513,BIFUBC!$A152)</f>
        <v>12820696125500.9</v>
      </c>
      <c r="T152">
        <f>SUMIFS(bifubc_all!S$1:S$12513,bifubc_all!$AG$1:$AG$12513,About!$B$2,bifubc_all!$A$1:$A$12513,BIFUBC!$B152,bifubc_all!$AH$1:$AH$12513,BIFUBC!$A152)</f>
        <v>12952532946440.1</v>
      </c>
      <c r="U152">
        <f>SUMIFS(bifubc_all!T$1:T$12513,bifubc_all!$AG$1:$AG$12513,About!$B$2,bifubc_all!$A$1:$A$12513,BIFUBC!$B152,bifubc_all!$AH$1:$AH$12513,BIFUBC!$A152)</f>
        <v>13084420022198.801</v>
      </c>
      <c r="V152">
        <f>SUMIFS(bifubc_all!U$1:U$12513,bifubc_all!$AG$1:$AG$12513,About!$B$2,bifubc_all!$A$1:$A$12513,BIFUBC!$B152,bifubc_all!$AH$1:$AH$12513,BIFUBC!$A152)</f>
        <v>13217247945190.301</v>
      </c>
      <c r="W152">
        <f>SUMIFS(bifubc_all!V$1:V$12513,bifubc_all!$AG$1:$AG$12513,About!$B$2,bifubc_all!$A$1:$A$12513,BIFUBC!$B152,bifubc_all!$AH$1:$AH$12513,BIFUBC!$A152)</f>
        <v>13352289032019</v>
      </c>
      <c r="X152">
        <f>SUMIFS(bifubc_all!W$1:W$12513,bifubc_all!$AG$1:$AG$12513,About!$B$2,bifubc_all!$A$1:$A$12513,BIFUBC!$B152,bifubc_all!$AH$1:$AH$12513,BIFUBC!$A152)</f>
        <v>13482972687410.801</v>
      </c>
      <c r="Y152">
        <f>SUMIFS(bifubc_all!X$1:X$12513,bifubc_all!$AG$1:$AG$12513,About!$B$2,bifubc_all!$A$1:$A$12513,BIFUBC!$B152,bifubc_all!$AH$1:$AH$12513,BIFUBC!$A152)</f>
        <v>13611535549580.9</v>
      </c>
      <c r="Z152">
        <f>SUMIFS(bifubc_all!Y$1:Y$12513,bifubc_all!$AG$1:$AG$12513,About!$B$2,bifubc_all!$A$1:$A$12513,BIFUBC!$B152,bifubc_all!$AH$1:$AH$12513,BIFUBC!$A152)</f>
        <v>13740881245084.5</v>
      </c>
      <c r="AA152">
        <f>SUMIFS(bifubc_all!Z$1:Z$12513,bifubc_all!$AG$1:$AG$12513,About!$B$2,bifubc_all!$A$1:$A$12513,BIFUBC!$B152,bifubc_all!$AH$1:$AH$12513,BIFUBC!$A152)</f>
        <v>13872001699170.301</v>
      </c>
      <c r="AB152">
        <f>SUMIFS(bifubc_all!AA$1:AA$12513,bifubc_all!$AG$1:$AG$12513,About!$B$2,bifubc_all!$A$1:$A$12513,BIFUBC!$B152,bifubc_all!$AH$1:$AH$12513,BIFUBC!$A152)</f>
        <v>14005614885252.6</v>
      </c>
      <c r="AC152">
        <f>SUMIFS(bifubc_all!AB$1:AB$12513,bifubc_all!$AG$1:$AG$12513,About!$B$2,bifubc_all!$A$1:$A$12513,BIFUBC!$B152,bifubc_all!$AH$1:$AH$12513,BIFUBC!$A152)</f>
        <v>14144678734301.9</v>
      </c>
      <c r="AD152">
        <f>SUMIFS(bifubc_all!AC$1:AC$12513,bifubc_all!$AG$1:$AG$12513,About!$B$2,bifubc_all!$A$1:$A$12513,BIFUBC!$B152,bifubc_all!$AH$1:$AH$12513,BIFUBC!$A152)</f>
        <v>14281351941000.199</v>
      </c>
      <c r="AE152">
        <f>SUMIFS(bifubc_all!AD$1:AD$12513,bifubc_all!$AG$1:$AG$12513,About!$B$2,bifubc_all!$A$1:$A$12513,BIFUBC!$B152,bifubc_all!$AH$1:$AH$12513,BIFUBC!$A152)</f>
        <v>14413093138369.6</v>
      </c>
      <c r="AF152">
        <f>SUMIFS(bifubc_all!AE$1:AE$12513,bifubc_all!$AG$1:$AG$12513,About!$B$2,bifubc_all!$A$1:$A$12513,BIFUBC!$B152,bifubc_all!$AH$1:$AH$12513,BIFUBC!$A152)</f>
        <v>14548383839626.301</v>
      </c>
      <c r="AG152">
        <f>SUMIFS(bifubc_all!AF$1:AF$12513,bifubc_all!$AG$1:$AG$12513,About!$B$2,bifubc_all!$A$1:$A$12513,BIFUBC!$B152,bifubc_all!$AH$1:$AH$12513,BIFUBC!$A152)</f>
        <v>14692637398346.4</v>
      </c>
    </row>
    <row r="153" spans="1:33" x14ac:dyDescent="0.75">
      <c r="A153" t="s">
        <v>176</v>
      </c>
      <c r="B153" t="s">
        <v>141</v>
      </c>
      <c r="C153">
        <f>SUMIFS(bifubc_all!B$1:B$12513,bifubc_all!$AG$1:$AG$12513,About!$B$2,bifubc_all!$A$1:$A$12513,BIFUBC!$B153,bifubc_all!$AH$1:$AH$12513,BIFUBC!$A153)</f>
        <v>2225755648593.8101</v>
      </c>
      <c r="D153">
        <f>SUMIFS(bifubc_all!C$1:C$12513,bifubc_all!$AG$1:$AG$12513,About!$B$2,bifubc_all!$A$1:$A$12513,BIFUBC!$B153,bifubc_all!$AH$1:$AH$12513,BIFUBC!$A153)</f>
        <v>1765487862387.95</v>
      </c>
      <c r="E153">
        <f>SUMIFS(bifubc_all!D$1:D$12513,bifubc_all!$AG$1:$AG$12513,About!$B$2,bifubc_all!$A$1:$A$12513,BIFUBC!$B153,bifubc_all!$AH$1:$AH$12513,BIFUBC!$A153)</f>
        <v>1305220076182.0901</v>
      </c>
      <c r="F153">
        <f>SUMIFS(bifubc_all!E$1:E$12513,bifubc_all!$AG$1:$AG$12513,About!$B$2,bifubc_all!$A$1:$A$12513,BIFUBC!$B153,bifubc_all!$AH$1:$AH$12513,BIFUBC!$A153)</f>
        <v>1691302772489.0901</v>
      </c>
      <c r="G153">
        <f>SUMIFS(bifubc_all!F$1:F$12513,bifubc_all!$AG$1:$AG$12513,About!$B$2,bifubc_all!$A$1:$A$12513,BIFUBC!$B153,bifubc_all!$AH$1:$AH$12513,BIFUBC!$A153)</f>
        <v>1705427073826.23</v>
      </c>
      <c r="H153">
        <f>SUMIFS(bifubc_all!G$1:G$12513,bifubc_all!$AG$1:$AG$12513,About!$B$2,bifubc_all!$A$1:$A$12513,BIFUBC!$B153,bifubc_all!$AH$1:$AH$12513,BIFUBC!$A153)</f>
        <v>1719298069867.6499</v>
      </c>
      <c r="I153">
        <f>SUMIFS(bifubc_all!H$1:H$12513,bifubc_all!$AG$1:$AG$12513,About!$B$2,bifubc_all!$A$1:$A$12513,BIFUBC!$B153,bifubc_all!$AH$1:$AH$12513,BIFUBC!$A153)</f>
        <v>1735490823752.4299</v>
      </c>
      <c r="J153">
        <f>SUMIFS(bifubc_all!I$1:I$12513,bifubc_all!$AG$1:$AG$12513,About!$B$2,bifubc_all!$A$1:$A$12513,BIFUBC!$B153,bifubc_all!$AH$1:$AH$12513,BIFUBC!$A153)</f>
        <v>1748993486618.99</v>
      </c>
      <c r="K153">
        <f>SUMIFS(bifubc_all!J$1:J$12513,bifubc_all!$AG$1:$AG$12513,About!$B$2,bifubc_all!$A$1:$A$12513,BIFUBC!$B153,bifubc_all!$AH$1:$AH$12513,BIFUBC!$A153)</f>
        <v>1757965222062.3301</v>
      </c>
      <c r="L153">
        <f>SUMIFS(bifubc_all!K$1:K$12513,bifubc_all!$AG$1:$AG$12513,About!$B$2,bifubc_all!$A$1:$A$12513,BIFUBC!$B153,bifubc_all!$AH$1:$AH$12513,BIFUBC!$A153)</f>
        <v>1770185086213.77</v>
      </c>
      <c r="M153">
        <f>SUMIFS(bifubc_all!L$1:L$12513,bifubc_all!$AG$1:$AG$12513,About!$B$2,bifubc_all!$A$1:$A$12513,BIFUBC!$B153,bifubc_all!$AH$1:$AH$12513,BIFUBC!$A153)</f>
        <v>1780317127269.1001</v>
      </c>
      <c r="N153">
        <f>SUMIFS(bifubc_all!M$1:M$12513,bifubc_all!$AG$1:$AG$12513,About!$B$2,bifubc_all!$A$1:$A$12513,BIFUBC!$B153,bifubc_all!$AH$1:$AH$12513,BIFUBC!$A153)</f>
        <v>1789159319120.01</v>
      </c>
      <c r="O153">
        <f>SUMIFS(bifubc_all!N$1:N$12513,bifubc_all!$AG$1:$AG$12513,About!$B$2,bifubc_all!$A$1:$A$12513,BIFUBC!$B153,bifubc_all!$AH$1:$AH$12513,BIFUBC!$A153)</f>
        <v>1812977189386.8999</v>
      </c>
      <c r="P153">
        <f>SUMIFS(bifubc_all!O$1:O$12513,bifubc_all!$AG$1:$AG$12513,About!$B$2,bifubc_all!$A$1:$A$12513,BIFUBC!$B153,bifubc_all!$AH$1:$AH$12513,BIFUBC!$A153)</f>
        <v>1819904868439.3701</v>
      </c>
      <c r="Q153">
        <f>SUMIFS(bifubc_all!P$1:P$12513,bifubc_all!$AG$1:$AG$12513,About!$B$2,bifubc_all!$A$1:$A$12513,BIFUBC!$B153,bifubc_all!$AH$1:$AH$12513,BIFUBC!$A153)</f>
        <v>1829225395736.01</v>
      </c>
      <c r="R153">
        <f>SUMIFS(bifubc_all!Q$1:Q$12513,bifubc_all!$AG$1:$AG$12513,About!$B$2,bifubc_all!$A$1:$A$12513,BIFUBC!$B153,bifubc_all!$AH$1:$AH$12513,BIFUBC!$A153)</f>
        <v>1838329675499.0601</v>
      </c>
      <c r="S153">
        <f>SUMIFS(bifubc_all!R$1:R$12513,bifubc_all!$AG$1:$AG$12513,About!$B$2,bifubc_all!$A$1:$A$12513,BIFUBC!$B153,bifubc_all!$AH$1:$AH$12513,BIFUBC!$A153)</f>
        <v>1847641273802.3201</v>
      </c>
      <c r="T153">
        <f>SUMIFS(bifubc_all!S$1:S$12513,bifubc_all!$AG$1:$AG$12513,About!$B$2,bifubc_all!$A$1:$A$12513,BIFUBC!$B153,bifubc_all!$AH$1:$AH$12513,BIFUBC!$A153)</f>
        <v>1861765965477.96</v>
      </c>
      <c r="U153">
        <f>SUMIFS(bifubc_all!T$1:T$12513,bifubc_all!$AG$1:$AG$12513,About!$B$2,bifubc_all!$A$1:$A$12513,BIFUBC!$B153,bifubc_all!$AH$1:$AH$12513,BIFUBC!$A153)</f>
        <v>1875780459713.49</v>
      </c>
      <c r="V153">
        <f>SUMIFS(bifubc_all!U$1:U$12513,bifubc_all!$AG$1:$AG$12513,About!$B$2,bifubc_all!$A$1:$A$12513,BIFUBC!$B153,bifubc_all!$AH$1:$AH$12513,BIFUBC!$A153)</f>
        <v>1888408495963.8</v>
      </c>
      <c r="W153">
        <f>SUMIFS(bifubc_all!V$1:V$12513,bifubc_all!$AG$1:$AG$12513,About!$B$2,bifubc_all!$A$1:$A$12513,BIFUBC!$B153,bifubc_all!$AH$1:$AH$12513,BIFUBC!$A153)</f>
        <v>1898403942937.3899</v>
      </c>
      <c r="X153">
        <f>SUMIFS(bifubc_all!W$1:W$12513,bifubc_all!$AG$1:$AG$12513,About!$B$2,bifubc_all!$A$1:$A$12513,BIFUBC!$B153,bifubc_all!$AH$1:$AH$12513,BIFUBC!$A153)</f>
        <v>1904464997313.03</v>
      </c>
      <c r="Y153">
        <f>SUMIFS(bifubc_all!X$1:X$12513,bifubc_all!$AG$1:$AG$12513,About!$B$2,bifubc_all!$A$1:$A$12513,BIFUBC!$B153,bifubc_all!$AH$1:$AH$12513,BIFUBC!$A153)</f>
        <v>1911817242681.72</v>
      </c>
      <c r="Z153">
        <f>SUMIFS(bifubc_all!Y$1:Y$12513,bifubc_all!$AG$1:$AG$12513,About!$B$2,bifubc_all!$A$1:$A$12513,BIFUBC!$B153,bifubc_all!$AH$1:$AH$12513,BIFUBC!$A153)</f>
        <v>1919079588212.71</v>
      </c>
      <c r="AA153">
        <f>SUMIFS(bifubc_all!Z$1:Z$12513,bifubc_all!$AG$1:$AG$12513,About!$B$2,bifubc_all!$A$1:$A$12513,BIFUBC!$B153,bifubc_all!$AH$1:$AH$12513,BIFUBC!$A153)</f>
        <v>1925687872780.79</v>
      </c>
      <c r="AB153">
        <f>SUMIFS(bifubc_all!AA$1:AA$12513,bifubc_all!$AG$1:$AG$12513,About!$B$2,bifubc_all!$A$1:$A$12513,BIFUBC!$B153,bifubc_all!$AH$1:$AH$12513,BIFUBC!$A153)</f>
        <v>1932312722339.3101</v>
      </c>
      <c r="AC153">
        <f>SUMIFS(bifubc_all!AB$1:AB$12513,bifubc_all!$AG$1:$AG$12513,About!$B$2,bifubc_all!$A$1:$A$12513,BIFUBC!$B153,bifubc_all!$AH$1:$AH$12513,BIFUBC!$A153)</f>
        <v>1938411932304.1299</v>
      </c>
      <c r="AD153">
        <f>SUMIFS(bifubc_all!AC$1:AC$12513,bifubc_all!$AG$1:$AG$12513,About!$B$2,bifubc_all!$A$1:$A$12513,BIFUBC!$B153,bifubc_all!$AH$1:$AH$12513,BIFUBC!$A153)</f>
        <v>1944017364055.99</v>
      </c>
      <c r="AE153">
        <f>SUMIFS(bifubc_all!AD$1:AD$12513,bifubc_all!$AG$1:$AG$12513,About!$B$2,bifubc_all!$A$1:$A$12513,BIFUBC!$B153,bifubc_all!$AH$1:$AH$12513,BIFUBC!$A153)</f>
        <v>1949660951397.04</v>
      </c>
      <c r="AF153">
        <f>SUMIFS(bifubc_all!AE$1:AE$12513,bifubc_all!$AG$1:$AG$12513,About!$B$2,bifubc_all!$A$1:$A$12513,BIFUBC!$B153,bifubc_all!$AH$1:$AH$12513,BIFUBC!$A153)</f>
        <v>1955674555247.76</v>
      </c>
      <c r="AG153">
        <f>SUMIFS(bifubc_all!AF$1:AF$12513,bifubc_all!$AG$1:$AG$12513,About!$B$2,bifubc_all!$A$1:$A$12513,BIFUBC!$B153,bifubc_all!$AH$1:$AH$12513,BIFUBC!$A153)</f>
        <v>1961620240198.05</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2163000000000</v>
      </c>
      <c r="D162">
        <f>SUMIFS(bifubc_all!C$1:C$12513,bifubc_all!$AG$1:$AG$12513,About!$B$2,bifubc_all!$A$1:$A$12513,BIFUBC!$B162,bifubc_all!$AH$1:$AH$12513,BIFUBC!$A162)</f>
        <v>2210149626558.1699</v>
      </c>
      <c r="E162">
        <f>SUMIFS(bifubc_all!D$1:D$12513,bifubc_all!$AG$1:$AG$12513,About!$B$2,bifubc_all!$A$1:$A$12513,BIFUBC!$B162,bifubc_all!$AH$1:$AH$12513,BIFUBC!$A162)</f>
        <v>2257299253116.3398</v>
      </c>
      <c r="F162">
        <f>SUMIFS(bifubc_all!E$1:E$12513,bifubc_all!$AG$1:$AG$12513,About!$B$2,bifubc_all!$A$1:$A$12513,BIFUBC!$B162,bifubc_all!$AH$1:$AH$12513,BIFUBC!$A162)</f>
        <v>2367698154966.8901</v>
      </c>
      <c r="G162">
        <f>SUMIFS(bifubc_all!F$1:F$12513,bifubc_all!$AG$1:$AG$12513,About!$B$2,bifubc_all!$A$1:$A$12513,BIFUBC!$B162,bifubc_all!$AH$1:$AH$12513,BIFUBC!$A162)</f>
        <v>2424255152628.5601</v>
      </c>
      <c r="H162">
        <f>SUMIFS(bifubc_all!G$1:G$12513,bifubc_all!$AG$1:$AG$12513,About!$B$2,bifubc_all!$A$1:$A$12513,BIFUBC!$B162,bifubc_all!$AH$1:$AH$12513,BIFUBC!$A162)</f>
        <v>2479673205775.7202</v>
      </c>
      <c r="I162">
        <f>SUMIFS(bifubc_all!H$1:H$12513,bifubc_all!$AG$1:$AG$12513,About!$B$2,bifubc_all!$A$1:$A$12513,BIFUBC!$B162,bifubc_all!$AH$1:$AH$12513,BIFUBC!$A162)</f>
        <v>2537396288951.9902</v>
      </c>
      <c r="J162">
        <f>SUMIFS(bifubc_all!I$1:I$12513,bifubc_all!$AG$1:$AG$12513,About!$B$2,bifubc_all!$A$1:$A$12513,BIFUBC!$B162,bifubc_all!$AH$1:$AH$12513,BIFUBC!$A162)</f>
        <v>2568010389610.2598</v>
      </c>
      <c r="K162">
        <f>SUMIFS(bifubc_all!J$1:J$12513,bifubc_all!$AG$1:$AG$12513,About!$B$2,bifubc_all!$A$1:$A$12513,BIFUBC!$B162,bifubc_all!$AH$1:$AH$12513,BIFUBC!$A162)</f>
        <v>2595049026070.1602</v>
      </c>
      <c r="L162">
        <f>SUMIFS(bifubc_all!K$1:K$12513,bifubc_all!$AG$1:$AG$12513,About!$B$2,bifubc_all!$A$1:$A$12513,BIFUBC!$B162,bifubc_all!$AH$1:$AH$12513,BIFUBC!$A162)</f>
        <v>2619547107243.8701</v>
      </c>
      <c r="M162">
        <f>SUMIFS(bifubc_all!L$1:L$12513,bifubc_all!$AG$1:$AG$12513,About!$B$2,bifubc_all!$A$1:$A$12513,BIFUBC!$B162,bifubc_all!$AH$1:$AH$12513,BIFUBC!$A162)</f>
        <v>2640462393044.21</v>
      </c>
      <c r="N162">
        <f>SUMIFS(bifubc_all!M$1:M$12513,bifubc_all!$AG$1:$AG$12513,About!$B$2,bifubc_all!$A$1:$A$12513,BIFUBC!$B162,bifubc_all!$AH$1:$AH$12513,BIFUBC!$A162)</f>
        <v>2676848115988.25</v>
      </c>
      <c r="O162">
        <f>SUMIFS(bifubc_all!N$1:N$12513,bifubc_all!$AG$1:$AG$12513,About!$B$2,bifubc_all!$A$1:$A$12513,BIFUBC!$B162,bifubc_all!$AH$1:$AH$12513,BIFUBC!$A162)</f>
        <v>2722447096174.46</v>
      </c>
      <c r="P162">
        <f>SUMIFS(bifubc_all!O$1:O$12513,bifubc_all!$AG$1:$AG$12513,About!$B$2,bifubc_all!$A$1:$A$12513,BIFUBC!$B162,bifubc_all!$AH$1:$AH$12513,BIFUBC!$A162)</f>
        <v>2757536648851.4102</v>
      </c>
      <c r="Q162">
        <f>SUMIFS(bifubc_all!P$1:P$12513,bifubc_all!$AG$1:$AG$12513,About!$B$2,bifubc_all!$A$1:$A$12513,BIFUBC!$B162,bifubc_all!$AH$1:$AH$12513,BIFUBC!$A162)</f>
        <v>2782390357497.9302</v>
      </c>
      <c r="R162">
        <f>SUMIFS(bifubc_all!Q$1:Q$12513,bifubc_all!$AG$1:$AG$12513,About!$B$2,bifubc_all!$A$1:$A$12513,BIFUBC!$B162,bifubc_all!$AH$1:$AH$12513,BIFUBC!$A162)</f>
        <v>2802838024221.21</v>
      </c>
      <c r="S162">
        <f>SUMIFS(bifubc_all!R$1:R$12513,bifubc_all!$AG$1:$AG$12513,About!$B$2,bifubc_all!$A$1:$A$12513,BIFUBC!$B162,bifubc_all!$AH$1:$AH$12513,BIFUBC!$A162)</f>
        <v>2828620109425.3701</v>
      </c>
      <c r="T162">
        <f>SUMIFS(bifubc_all!S$1:S$12513,bifubc_all!$AG$1:$AG$12513,About!$B$2,bifubc_all!$A$1:$A$12513,BIFUBC!$B162,bifubc_all!$AH$1:$AH$12513,BIFUBC!$A162)</f>
        <v>2862323960778.9702</v>
      </c>
      <c r="U162">
        <f>SUMIFS(bifubc_all!T$1:T$12513,bifubc_all!$AG$1:$AG$12513,About!$B$2,bifubc_all!$A$1:$A$12513,BIFUBC!$B162,bifubc_all!$AH$1:$AH$12513,BIFUBC!$A162)</f>
        <v>2888107605494.9502</v>
      </c>
      <c r="V162">
        <f>SUMIFS(bifubc_all!U$1:U$12513,bifubc_all!$AG$1:$AG$12513,About!$B$2,bifubc_all!$A$1:$A$12513,BIFUBC!$B162,bifubc_all!$AH$1:$AH$12513,BIFUBC!$A162)</f>
        <v>2909138314975.54</v>
      </c>
      <c r="W162">
        <f>SUMIFS(bifubc_all!V$1:V$12513,bifubc_all!$AG$1:$AG$12513,About!$B$2,bifubc_all!$A$1:$A$12513,BIFUBC!$B162,bifubc_all!$AH$1:$AH$12513,BIFUBC!$A162)</f>
        <v>2925820381640.1099</v>
      </c>
      <c r="X162">
        <f>SUMIFS(bifubc_all!W$1:W$12513,bifubc_all!$AG$1:$AG$12513,About!$B$2,bifubc_all!$A$1:$A$12513,BIFUBC!$B162,bifubc_all!$AH$1:$AH$12513,BIFUBC!$A162)</f>
        <v>2955212089526.5098</v>
      </c>
      <c r="Y162">
        <f>SUMIFS(bifubc_all!X$1:X$12513,bifubc_all!$AG$1:$AG$12513,About!$B$2,bifubc_all!$A$1:$A$12513,BIFUBC!$B162,bifubc_all!$AH$1:$AH$12513,BIFUBC!$A162)</f>
        <v>2980815424392.73</v>
      </c>
      <c r="Z162">
        <f>SUMIFS(bifubc_all!Y$1:Y$12513,bifubc_all!$AG$1:$AG$12513,About!$B$2,bifubc_all!$A$1:$A$12513,BIFUBC!$B162,bifubc_all!$AH$1:$AH$12513,BIFUBC!$A162)</f>
        <v>3013974916037.7202</v>
      </c>
      <c r="AA162">
        <f>SUMIFS(bifubc_all!Z$1:Z$12513,bifubc_all!$AG$1:$AG$12513,About!$B$2,bifubc_all!$A$1:$A$12513,BIFUBC!$B162,bifubc_all!$AH$1:$AH$12513,BIFUBC!$A162)</f>
        <v>3037423894888.8999</v>
      </c>
      <c r="AB162">
        <f>SUMIFS(bifubc_all!AA$1:AA$12513,bifubc_all!$AG$1:$AG$12513,About!$B$2,bifubc_all!$A$1:$A$12513,BIFUBC!$B162,bifubc_all!$AH$1:$AH$12513,BIFUBC!$A162)</f>
        <v>3062461656596.8799</v>
      </c>
      <c r="AC162">
        <f>SUMIFS(bifubc_all!AB$1:AB$12513,bifubc_all!$AG$1:$AG$12513,About!$B$2,bifubc_all!$A$1:$A$12513,BIFUBC!$B162,bifubc_all!$AH$1:$AH$12513,BIFUBC!$A162)</f>
        <v>3092604550214.8101</v>
      </c>
      <c r="AD162">
        <f>SUMIFS(bifubc_all!AC$1:AC$12513,bifubc_all!$AG$1:$AG$12513,About!$B$2,bifubc_all!$A$1:$A$12513,BIFUBC!$B162,bifubc_all!$AH$1:$AH$12513,BIFUBC!$A162)</f>
        <v>3106153972261.77</v>
      </c>
      <c r="AE162">
        <f>SUMIFS(bifubc_all!AD$1:AD$12513,bifubc_all!$AG$1:$AG$12513,About!$B$2,bifubc_all!$A$1:$A$12513,BIFUBC!$B162,bifubc_all!$AH$1:$AH$12513,BIFUBC!$A162)</f>
        <v>3103556640778.6699</v>
      </c>
      <c r="AF162">
        <f>SUMIFS(bifubc_all!AE$1:AE$12513,bifubc_all!$AG$1:$AG$12513,About!$B$2,bifubc_all!$A$1:$A$12513,BIFUBC!$B162,bifubc_all!$AH$1:$AH$12513,BIFUBC!$A162)</f>
        <v>3128832423857.0801</v>
      </c>
      <c r="AG162">
        <f>SUMIFS(bifubc_all!AF$1:AF$12513,bifubc_all!$AG$1:$AG$12513,About!$B$2,bifubc_all!$A$1:$A$12513,BIFUBC!$B162,bifubc_all!$AH$1:$AH$12513,BIFUBC!$A162)</f>
        <v>3190191958302.2202</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794244351406.18994</v>
      </c>
      <c r="D177">
        <f>SUMIFS(bifubc_all!C$1:C$12513,bifubc_all!$AG$1:$AG$12513,About!$B$2,bifubc_all!$A$1:$A$12513,BIFUBC!$B177,bifubc_all!$AH$1:$AH$12513,BIFUBC!$A177)</f>
        <v>625458659109.84705</v>
      </c>
      <c r="E177">
        <f>SUMIFS(bifubc_all!D$1:D$12513,bifubc_all!$AG$1:$AG$12513,About!$B$2,bifubc_all!$A$1:$A$12513,BIFUBC!$B177,bifubc_all!$AH$1:$AH$12513,BIFUBC!$A177)</f>
        <v>456672966813.505</v>
      </c>
      <c r="F177">
        <f>SUMIFS(bifubc_all!E$1:E$12513,bifubc_all!$AG$1:$AG$12513,About!$B$2,bifubc_all!$A$1:$A$12513,BIFUBC!$B177,bifubc_all!$AH$1:$AH$12513,BIFUBC!$A177)</f>
        <v>765898369938.90906</v>
      </c>
      <c r="G177">
        <f>SUMIFS(bifubc_all!F$1:F$12513,bifubc_all!$AG$1:$AG$12513,About!$B$2,bifubc_all!$A$1:$A$12513,BIFUBC!$B177,bifubc_all!$AH$1:$AH$12513,BIFUBC!$A177)</f>
        <v>776708025459.09705</v>
      </c>
      <c r="H177">
        <f>SUMIFS(bifubc_all!G$1:G$12513,bifubc_all!$AG$1:$AG$12513,About!$B$2,bifubc_all!$A$1:$A$12513,BIFUBC!$B177,bifubc_all!$AH$1:$AH$12513,BIFUBC!$A177)</f>
        <v>787349121644.09998</v>
      </c>
      <c r="I177">
        <f>SUMIFS(bifubc_all!H$1:H$12513,bifubc_all!$AG$1:$AG$12513,About!$B$2,bifubc_all!$A$1:$A$12513,BIFUBC!$B177,bifubc_all!$AH$1:$AH$12513,BIFUBC!$A177)</f>
        <v>796130900873.16895</v>
      </c>
      <c r="J177">
        <f>SUMIFS(bifubc_all!I$1:I$12513,bifubc_all!$AG$1:$AG$12513,About!$B$2,bifubc_all!$A$1:$A$12513,BIFUBC!$B177,bifubc_all!$AH$1:$AH$12513,BIFUBC!$A177)</f>
        <v>795359293043.65405</v>
      </c>
      <c r="K177">
        <f>SUMIFS(bifubc_all!J$1:J$12513,bifubc_all!$AG$1:$AG$12513,About!$B$2,bifubc_all!$A$1:$A$12513,BIFUBC!$B177,bifubc_all!$AH$1:$AH$12513,BIFUBC!$A177)</f>
        <v>794862772607.96802</v>
      </c>
      <c r="L177">
        <f>SUMIFS(bifubc_all!K$1:K$12513,bifubc_all!$AG$1:$AG$12513,About!$B$2,bifubc_all!$A$1:$A$12513,BIFUBC!$B177,bifubc_all!$AH$1:$AH$12513,BIFUBC!$A177)</f>
        <v>801540322430.60596</v>
      </c>
      <c r="M177">
        <f>SUMIFS(bifubc_all!L$1:L$12513,bifubc_all!$AG$1:$AG$12513,About!$B$2,bifubc_all!$A$1:$A$12513,BIFUBC!$B177,bifubc_all!$AH$1:$AH$12513,BIFUBC!$A177)</f>
        <v>810853030538.20398</v>
      </c>
      <c r="N177">
        <f>SUMIFS(bifubc_all!M$1:M$12513,bifubc_all!$AG$1:$AG$12513,About!$B$2,bifubc_all!$A$1:$A$12513,BIFUBC!$B177,bifubc_all!$AH$1:$AH$12513,BIFUBC!$A177)</f>
        <v>819457513209.69202</v>
      </c>
      <c r="O177">
        <f>SUMIFS(bifubc_all!N$1:N$12513,bifubc_all!$AG$1:$AG$12513,About!$B$2,bifubc_all!$A$1:$A$12513,BIFUBC!$B177,bifubc_all!$AH$1:$AH$12513,BIFUBC!$A177)</f>
        <v>829928758992.28406</v>
      </c>
      <c r="P177">
        <f>SUMIFS(bifubc_all!O$1:O$12513,bifubc_all!$AG$1:$AG$12513,About!$B$2,bifubc_all!$A$1:$A$12513,BIFUBC!$B177,bifubc_all!$AH$1:$AH$12513,BIFUBC!$A177)</f>
        <v>842723355312.08301</v>
      </c>
      <c r="Q177">
        <f>SUMIFS(bifubc_all!P$1:P$12513,bifubc_all!$AG$1:$AG$12513,About!$B$2,bifubc_all!$A$1:$A$12513,BIFUBC!$B177,bifubc_all!$AH$1:$AH$12513,BIFUBC!$A177)</f>
        <v>854152062555.25403</v>
      </c>
      <c r="R177">
        <f>SUMIFS(bifubc_all!Q$1:Q$12513,bifubc_all!$AG$1:$AG$12513,About!$B$2,bifubc_all!$A$1:$A$12513,BIFUBC!$B177,bifubc_all!$AH$1:$AH$12513,BIFUBC!$A177)</f>
        <v>865593590396.23706</v>
      </c>
      <c r="S177">
        <f>SUMIFS(bifubc_all!R$1:R$12513,bifubc_all!$AG$1:$AG$12513,About!$B$2,bifubc_all!$A$1:$A$12513,BIFUBC!$B177,bifubc_all!$AH$1:$AH$12513,BIFUBC!$A177)</f>
        <v>877424450068.23804</v>
      </c>
      <c r="T177">
        <f>SUMIFS(bifubc_all!S$1:S$12513,bifubc_all!$AG$1:$AG$12513,About!$B$2,bifubc_all!$A$1:$A$12513,BIFUBC!$B177,bifubc_all!$AH$1:$AH$12513,BIFUBC!$A177)</f>
        <v>892109619180.79504</v>
      </c>
      <c r="U177">
        <f>SUMIFS(bifubc_all!T$1:T$12513,bifubc_all!$AG$1:$AG$12513,About!$B$2,bifubc_all!$A$1:$A$12513,BIFUBC!$B177,bifubc_all!$AH$1:$AH$12513,BIFUBC!$A177)</f>
        <v>908119873640.64099</v>
      </c>
      <c r="V177">
        <f>SUMIFS(bifubc_all!U$1:U$12513,bifubc_all!$AG$1:$AG$12513,About!$B$2,bifubc_all!$A$1:$A$12513,BIFUBC!$B177,bifubc_all!$AH$1:$AH$12513,BIFUBC!$A177)</f>
        <v>923349903147.85205</v>
      </c>
      <c r="W177">
        <f>SUMIFS(bifubc_all!V$1:V$12513,bifubc_all!$AG$1:$AG$12513,About!$B$2,bifubc_all!$A$1:$A$12513,BIFUBC!$B177,bifubc_all!$AH$1:$AH$12513,BIFUBC!$A177)</f>
        <v>938130190887.74402</v>
      </c>
      <c r="X177">
        <f>SUMIFS(bifubc_all!W$1:W$12513,bifubc_all!$AG$1:$AG$12513,About!$B$2,bifubc_all!$A$1:$A$12513,BIFUBC!$B177,bifubc_all!$AH$1:$AH$12513,BIFUBC!$A177)</f>
        <v>952754379592.43506</v>
      </c>
      <c r="Y177">
        <f>SUMIFS(bifubc_all!X$1:X$12513,bifubc_all!$AG$1:$AG$12513,About!$B$2,bifubc_all!$A$1:$A$12513,BIFUBC!$B177,bifubc_all!$AH$1:$AH$12513,BIFUBC!$A177)</f>
        <v>966598523493.40601</v>
      </c>
      <c r="Z177">
        <f>SUMIFS(bifubc_all!Y$1:Y$12513,bifubc_all!$AG$1:$AG$12513,About!$B$2,bifubc_all!$A$1:$A$12513,BIFUBC!$B177,bifubc_all!$AH$1:$AH$12513,BIFUBC!$A177)</f>
        <v>982284179632.50403</v>
      </c>
      <c r="AA177">
        <f>SUMIFS(bifubc_all!Z$1:Z$12513,bifubc_all!$AG$1:$AG$12513,About!$B$2,bifubc_all!$A$1:$A$12513,BIFUBC!$B177,bifubc_all!$AH$1:$AH$12513,BIFUBC!$A177)</f>
        <v>998169350695.41895</v>
      </c>
      <c r="AB177">
        <f>SUMIFS(bifubc_all!AA$1:AA$12513,bifubc_all!$AG$1:$AG$12513,About!$B$2,bifubc_all!$A$1:$A$12513,BIFUBC!$B177,bifubc_all!$AH$1:$AH$12513,BIFUBC!$A177)</f>
        <v>1014434455820.9301</v>
      </c>
      <c r="AC177">
        <f>SUMIFS(bifubc_all!AB$1:AB$12513,bifubc_all!$AG$1:$AG$12513,About!$B$2,bifubc_all!$A$1:$A$12513,BIFUBC!$B177,bifubc_all!$AH$1:$AH$12513,BIFUBC!$A177)</f>
        <v>1031262826555.28</v>
      </c>
      <c r="AD177">
        <f>SUMIFS(bifubc_all!AC$1:AC$12513,bifubc_all!$AG$1:$AG$12513,About!$B$2,bifubc_all!$A$1:$A$12513,BIFUBC!$B177,bifubc_all!$AH$1:$AH$12513,BIFUBC!$A177)</f>
        <v>1046146609847.08</v>
      </c>
      <c r="AE177">
        <f>SUMIFS(bifubc_all!AD$1:AD$12513,bifubc_all!$AG$1:$AG$12513,About!$B$2,bifubc_all!$A$1:$A$12513,BIFUBC!$B177,bifubc_all!$AH$1:$AH$12513,BIFUBC!$A177)</f>
        <v>1060944372031.76</v>
      </c>
      <c r="AF177">
        <f>SUMIFS(bifubc_all!AE$1:AE$12513,bifubc_all!$AG$1:$AG$12513,About!$B$2,bifubc_all!$A$1:$A$12513,BIFUBC!$B177,bifubc_all!$AH$1:$AH$12513,BIFUBC!$A177)</f>
        <v>1077250911407.8199</v>
      </c>
      <c r="AG177">
        <f>SUMIFS(bifubc_all!AF$1:AF$12513,bifubc_all!$AG$1:$AG$12513,About!$B$2,bifubc_all!$A$1:$A$12513,BIFUBC!$B177,bifubc_all!$AH$1:$AH$12513,BIFUBC!$A177)</f>
        <v>1096723447872.9</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